3</v>
      </c>
      <c r="C544" s="23">
        <v>2.2989999999999999</v>
      </c>
      <c r="D544" s="23">
        <v>2.8003999999999998</v>
      </c>
      <c r="E544" s="23">
        <v>4.7416999999999998</v>
      </c>
    </row>
    <row r="545" spans="2:5" x14ac:dyDescent="0.35">
      <c r="B545" s="20">
        <v>37434</v>
      </c>
      <c r="C545" s="23">
        <v>2.3902000000000001</v>
      </c>
      <c r="D545" s="23">
        <v>2.8178999999999998</v>
      </c>
      <c r="E545" s="23">
        <v>4.8209999999999997</v>
      </c>
    </row>
    <row r="546" spans="2:5" x14ac:dyDescent="0.35">
      <c r="B546" s="20">
        <v>37435</v>
      </c>
      <c r="C546" s="23">
        <v>2.4026999999999998</v>
      </c>
      <c r="D546" s="23">
        <v>2.8254000000000001</v>
      </c>
      <c r="E546" s="23">
        <v>4.7965</v>
      </c>
    </row>
    <row r="547" spans="2:5" x14ac:dyDescent="0.35">
      <c r="B547" s="20">
        <v>37436</v>
      </c>
      <c r="C547" s="23">
        <v>2.4026999999999998</v>
      </c>
      <c r="D547" s="23">
        <v>2.8254000000000001</v>
      </c>
      <c r="E547" s="23">
        <v>4.7965</v>
      </c>
    </row>
    <row r="548" spans="2:5" x14ac:dyDescent="0.35">
      <c r="B548" s="20">
        <v>37437</v>
      </c>
      <c r="C548" s="23">
        <v>2.4026999999999998</v>
      </c>
      <c r="D548" s="23">
        <v>2.8254000000000001</v>
      </c>
      <c r="E548" s="23">
        <v>4.7965</v>
      </c>
    </row>
    <row r="549" spans="2:5" x14ac:dyDescent="0.35">
      <c r="B549" s="20">
        <v>37438</v>
      </c>
      <c r="C549" s="23">
        <v>2.3892000000000002</v>
      </c>
      <c r="D549" s="23">
        <v>2.8212000000000002</v>
      </c>
      <c r="E549" s="23">
        <v>4.7801999999999998</v>
      </c>
    </row>
    <row r="550" spans="2:5" x14ac:dyDescent="0.35">
      <c r="B550" s="20">
        <v>37439</v>
      </c>
      <c r="C550" s="23">
        <v>2.3466999999999998</v>
      </c>
      <c r="D550" s="23">
        <v>2.7835000000000001</v>
      </c>
      <c r="E550" s="23">
        <v>4.7253999999999996</v>
      </c>
    </row>
    <row r="551" spans="2:5" x14ac:dyDescent="0.35">
      <c r="B551" s="20">
        <v>37440</v>
      </c>
      <c r="C551" s="23">
        <v>2.3466999999999998</v>
      </c>
      <c r="D551" s="23">
        <v>2.7902999999999998</v>
      </c>
      <c r="E551" s="23">
        <v>4.7638999999999996</v>
      </c>
    </row>
    <row r="552" spans="2:5" x14ac:dyDescent="0.35">
      <c r="B552" s="20">
        <v>37441</v>
      </c>
      <c r="C552" s="23">
        <v>2.3466999999999998</v>
      </c>
      <c r="D552" s="23">
        <v>2.7902999999999998</v>
      </c>
      <c r="E552" s="23">
        <v>4.7618</v>
      </c>
    </row>
    <row r="553" spans="2:5" x14ac:dyDescent="0.35">
      <c r="B553" s="20">
        <v>37442</v>
      </c>
      <c r="C553" s="23">
        <v>2.399</v>
      </c>
      <c r="D553" s="23">
        <v>2.8523000000000001</v>
      </c>
      <c r="E553" s="23">
        <v>4.8559999999999999</v>
      </c>
    </row>
    <row r="554" spans="2:5" x14ac:dyDescent="0.35">
      <c r="B554" s="20">
        <v>37443</v>
      </c>
      <c r="C554" s="23">
        <v>2.399</v>
      </c>
      <c r="D554" s="23">
        <v>2.8523000000000001</v>
      </c>
      <c r="E554" s="23">
        <v>4.8559999999999999</v>
      </c>
    </row>
    <row r="555" spans="2:5" x14ac:dyDescent="0.35">
      <c r="B555" s="20">
        <v>37444</v>
      </c>
      <c r="C555" s="23">
        <v>2.399</v>
      </c>
      <c r="D555" s="23">
        <v>2.8523000000000001</v>
      </c>
      <c r="E555" s="23">
        <v>4.8559999999999999</v>
      </c>
    </row>
    <row r="556" spans="2:5" x14ac:dyDescent="0.35">
      <c r="B556" s="20">
        <v>37445</v>
      </c>
      <c r="C556" s="23">
        <v>2.3877999999999999</v>
      </c>
      <c r="D556" s="23">
        <v>2.8161</v>
      </c>
      <c r="E556" s="23">
        <v>4.7945000000000002</v>
      </c>
    </row>
    <row r="557" spans="2:5" x14ac:dyDescent="0.35">
      <c r="B557" s="20">
        <v>37446</v>
      </c>
      <c r="C557" s="23">
        <v>2.3769999999999998</v>
      </c>
      <c r="D557" s="23">
        <v>2.7637</v>
      </c>
      <c r="E557" s="23">
        <v>4.7252000000000001</v>
      </c>
    </row>
    <row r="558" spans="2:5" x14ac:dyDescent="0.35">
      <c r="B558" s="20">
        <v>37447</v>
      </c>
      <c r="C558" s="23">
        <v>2.3216999999999999</v>
      </c>
      <c r="D558" s="23">
        <v>2.7025999999999999</v>
      </c>
      <c r="E558" s="23">
        <v>4.6120999999999999</v>
      </c>
    </row>
    <row r="559" spans="2:5" x14ac:dyDescent="0.35">
      <c r="B559" s="20">
        <v>37448</v>
      </c>
      <c r="C559" s="23">
        <v>2.306</v>
      </c>
      <c r="D559" s="23">
        <v>2.7141999999999999</v>
      </c>
      <c r="E559" s="23">
        <v>4.6361999999999997</v>
      </c>
    </row>
    <row r="560" spans="2:5" x14ac:dyDescent="0.35">
      <c r="B560" s="20">
        <v>37449</v>
      </c>
      <c r="C560" s="23">
        <v>2.2988</v>
      </c>
      <c r="D560" s="23">
        <v>2.6905000000000001</v>
      </c>
      <c r="E560" s="23">
        <v>4.5717999999999996</v>
      </c>
    </row>
    <row r="561" spans="2:5" x14ac:dyDescent="0.35">
      <c r="B561" s="20">
        <v>37450</v>
      </c>
      <c r="C561" s="23">
        <v>2.2988</v>
      </c>
      <c r="D561" s="23">
        <v>2.6905000000000001</v>
      </c>
      <c r="E561" s="23">
        <v>4.5717999999999996</v>
      </c>
    </row>
    <row r="562" spans="2:5" x14ac:dyDescent="0.35">
      <c r="B562" s="20">
        <v>37451</v>
      </c>
      <c r="C562" s="23">
        <v>2.2988</v>
      </c>
      <c r="D562" s="23">
        <v>2.6905000000000001</v>
      </c>
      <c r="E562" s="23">
        <v>4.5717999999999996</v>
      </c>
    </row>
    <row r="563" spans="2:5" x14ac:dyDescent="0.35">
      <c r="B563" s="20">
        <v>37452</v>
      </c>
      <c r="C563" s="23">
        <v>2.3534000000000002</v>
      </c>
      <c r="D563" s="23">
        <v>2.6760999999999999</v>
      </c>
      <c r="E563" s="23">
        <v>4.6260000000000003</v>
      </c>
    </row>
    <row r="564" spans="2:5" x14ac:dyDescent="0.35">
      <c r="B564" s="20">
        <v>37453</v>
      </c>
      <c r="C564" s="23">
        <v>2.4297</v>
      </c>
      <c r="D564" s="23">
        <v>2.6953</v>
      </c>
      <c r="E564" s="23">
        <v>4.6805000000000003</v>
      </c>
    </row>
    <row r="565" spans="2:5" x14ac:dyDescent="0.35">
      <c r="B565" s="20">
        <v>37454</v>
      </c>
      <c r="C565" s="23">
        <v>2.3934000000000002</v>
      </c>
      <c r="D565" s="23">
        <v>2.6795</v>
      </c>
      <c r="E565" s="23">
        <v>4.6825000000000001</v>
      </c>
    </row>
    <row r="566" spans="2:5" x14ac:dyDescent="0.35">
      <c r="B566" s="20">
        <v>37455</v>
      </c>
      <c r="C566" s="23">
        <v>2.3812000000000002</v>
      </c>
      <c r="D566" s="23">
        <v>2.6394000000000002</v>
      </c>
      <c r="E566" s="23">
        <v>4.6056999999999997</v>
      </c>
    </row>
    <row r="567" spans="2:5" x14ac:dyDescent="0.35">
      <c r="B567" s="20">
        <v>37456</v>
      </c>
      <c r="C567" s="23">
        <v>2.3494999999999999</v>
      </c>
      <c r="D567" s="23">
        <v>2.6164999999999998</v>
      </c>
      <c r="E567" s="23">
        <v>4.5194000000000001</v>
      </c>
    </row>
    <row r="568" spans="2:5" x14ac:dyDescent="0.35">
      <c r="B568" s="20">
        <v>37457</v>
      </c>
      <c r="C568" s="23">
        <v>2.3494999999999999</v>
      </c>
      <c r="D568" s="23">
        <v>2.6164999999999998</v>
      </c>
      <c r="E568" s="23">
        <v>4.5194000000000001</v>
      </c>
    </row>
    <row r="569" spans="2:5" x14ac:dyDescent="0.35">
      <c r="B569" s="20">
        <v>37458</v>
      </c>
      <c r="C569" s="23">
        <v>2.3494999999999999</v>
      </c>
      <c r="D569" s="23">
        <v>2.6164999999999998</v>
      </c>
      <c r="E569" s="23">
        <v>4.5194000000000001</v>
      </c>
    </row>
    <row r="570" spans="2:5" x14ac:dyDescent="0.35">
      <c r="B570" s="20">
        <v>37459</v>
      </c>
      <c r="C570" s="23">
        <v>2.3222999999999998</v>
      </c>
      <c r="D570" s="23">
        <v>2.5518000000000001</v>
      </c>
      <c r="E570" s="23">
        <v>4.4436999999999998</v>
      </c>
    </row>
    <row r="571" spans="2:5" x14ac:dyDescent="0.35">
      <c r="B571" s="20">
        <v>37460</v>
      </c>
      <c r="C571" s="23">
        <v>2.3471000000000002</v>
      </c>
      <c r="D571" s="23">
        <v>2.5011000000000001</v>
      </c>
      <c r="E571" s="23">
        <v>4.4058999999999999</v>
      </c>
    </row>
    <row r="572" spans="2:5" x14ac:dyDescent="0.35">
      <c r="B572" s="20">
        <v>37461</v>
      </c>
      <c r="C572" s="23">
        <v>2.3818999999999999</v>
      </c>
      <c r="D572" s="23">
        <v>2.4944999999999999</v>
      </c>
      <c r="E572" s="23">
        <v>4.4851999999999999</v>
      </c>
    </row>
    <row r="573" spans="2:5" x14ac:dyDescent="0.35">
      <c r="B573" s="20">
        <v>37462</v>
      </c>
      <c r="C573" s="23">
        <v>2.4081000000000001</v>
      </c>
      <c r="D573" s="23">
        <v>2.4178999999999999</v>
      </c>
      <c r="E573" s="23">
        <v>4.3800999999999997</v>
      </c>
    </row>
    <row r="574" spans="2:5" x14ac:dyDescent="0.35">
      <c r="B574" s="20">
        <v>37463</v>
      </c>
      <c r="C574" s="23">
        <v>2.4704999999999999</v>
      </c>
      <c r="D574" s="23">
        <v>2.3681999999999999</v>
      </c>
      <c r="E574" s="23">
        <v>4.3817000000000004</v>
      </c>
    </row>
    <row r="575" spans="2:5" x14ac:dyDescent="0.35">
      <c r="B575" s="20">
        <v>37464</v>
      </c>
      <c r="C575" s="23">
        <v>2.4704999999999999</v>
      </c>
      <c r="D575" s="23">
        <v>2.3681999999999999</v>
      </c>
      <c r="E575" s="23">
        <v>4.3817000000000004</v>
      </c>
    </row>
    <row r="576" spans="2:5" x14ac:dyDescent="0.35">
      <c r="B576" s="20">
        <v>37465</v>
      </c>
      <c r="C576" s="23">
        <v>2.4704999999999999</v>
      </c>
      <c r="D576" s="23">
        <v>2.3681999999999999</v>
      </c>
      <c r="E576" s="23">
        <v>4.3817000000000004</v>
      </c>
    </row>
    <row r="577" spans="2:5" x14ac:dyDescent="0.35">
      <c r="B577" s="20">
        <v>37466</v>
      </c>
      <c r="C577" s="23">
        <v>2.5150999999999999</v>
      </c>
      <c r="D577" s="23">
        <v>2.4904000000000002</v>
      </c>
      <c r="E577" s="23">
        <v>4.5609000000000002</v>
      </c>
    </row>
    <row r="578" spans="2:5" x14ac:dyDescent="0.35">
      <c r="B578" s="20">
        <v>37467</v>
      </c>
      <c r="C578" s="23">
        <v>2.5</v>
      </c>
      <c r="D578" s="23">
        <v>2.5244</v>
      </c>
      <c r="E578" s="23">
        <v>4.585</v>
      </c>
    </row>
    <row r="579" spans="2:5" x14ac:dyDescent="0.35">
      <c r="B579" s="20">
        <v>37468</v>
      </c>
      <c r="C579" s="23">
        <v>2.4655</v>
      </c>
      <c r="D579" s="23">
        <v>2.4264000000000001</v>
      </c>
      <c r="E579" s="23">
        <v>4.4588000000000001</v>
      </c>
    </row>
    <row r="580" spans="2:5" x14ac:dyDescent="0.35">
      <c r="B580" s="20">
        <v>37469</v>
      </c>
      <c r="C580" s="23">
        <v>2.5308999999999999</v>
      </c>
      <c r="D580" s="23">
        <v>2.3433000000000002</v>
      </c>
      <c r="E580" s="23">
        <v>4.3893000000000004</v>
      </c>
    </row>
    <row r="581" spans="2:5" x14ac:dyDescent="0.35">
      <c r="B581" s="20">
        <v>37470</v>
      </c>
      <c r="C581" s="23">
        <v>2.4872999999999998</v>
      </c>
      <c r="D581" s="23">
        <v>2.2443</v>
      </c>
      <c r="E581" s="23">
        <v>4.2904</v>
      </c>
    </row>
    <row r="582" spans="2:5" x14ac:dyDescent="0.35">
      <c r="B582" s="20">
        <v>37471</v>
      </c>
      <c r="C582" s="23">
        <v>2.4872999999999998</v>
      </c>
      <c r="D582" s="23">
        <v>2.2443</v>
      </c>
      <c r="E582" s="23">
        <v>4.2904</v>
      </c>
    </row>
    <row r="583" spans="2:5" x14ac:dyDescent="0.35">
      <c r="B583" s="20">
        <v>37472</v>
      </c>
      <c r="C583" s="23">
        <v>2.4872999999999998</v>
      </c>
      <c r="D583" s="23">
        <v>2.2443</v>
      </c>
      <c r="E583" s="23">
        <v>4.2904</v>
      </c>
    </row>
    <row r="584" spans="2:5" x14ac:dyDescent="0.35">
      <c r="B584" s="20">
        <v>37473</v>
      </c>
      <c r="C584" s="23">
        <v>2.5207000000000002</v>
      </c>
      <c r="D584" s="23">
        <v>2.1800000000000002</v>
      </c>
      <c r="E584" s="23">
        <v>4.2081999999999997</v>
      </c>
    </row>
    <row r="585" spans="2:5" x14ac:dyDescent="0.35">
      <c r="B585" s="20">
        <v>37474</v>
      </c>
      <c r="C585" s="23">
        <v>2.5531000000000001</v>
      </c>
      <c r="D585" s="23">
        <v>2.2723</v>
      </c>
      <c r="E585" s="23">
        <v>4.3315000000000001</v>
      </c>
    </row>
    <row r="586" spans="2:5" x14ac:dyDescent="0.35">
      <c r="B586" s="20">
        <v>37475</v>
      </c>
      <c r="C586" s="23">
        <v>2.5956000000000001</v>
      </c>
      <c r="D586" s="23">
        <v>2.1694</v>
      </c>
      <c r="E586" s="23">
        <v>4.3037999999999998</v>
      </c>
    </row>
    <row r="587" spans="2:5" x14ac:dyDescent="0.35">
      <c r="B587" s="20">
        <v>37476</v>
      </c>
      <c r="C587" s="23">
        <v>2.57</v>
      </c>
      <c r="D587" s="23">
        <v>2.2444000000000002</v>
      </c>
      <c r="E587" s="23">
        <v>4.3944999999999999</v>
      </c>
    </row>
    <row r="588" spans="2:5" x14ac:dyDescent="0.35">
      <c r="B588" s="20">
        <v>37477</v>
      </c>
      <c r="C588" s="23">
        <v>2.4257</v>
      </c>
      <c r="D588" s="23">
        <v>2.2584</v>
      </c>
      <c r="E588" s="23">
        <v>4.2549999999999999</v>
      </c>
    </row>
    <row r="589" spans="2:5" x14ac:dyDescent="0.35">
      <c r="B589" s="20">
        <v>37478</v>
      </c>
      <c r="C589" s="23">
        <v>2.4257</v>
      </c>
      <c r="D589" s="23">
        <v>2.2584</v>
      </c>
      <c r="E589" s="23">
        <v>4.2549999999999999</v>
      </c>
    </row>
    <row r="590" spans="2:5" x14ac:dyDescent="0.35">
      <c r="B590" s="20">
        <v>37479</v>
      </c>
      <c r="C590" s="23">
        <v>2.4257</v>
      </c>
      <c r="D590" s="23">
        <v>2.2584</v>
      </c>
      <c r="E590" s="23">
        <v>4.2549999999999999</v>
      </c>
    </row>
    <row r="591" spans="2:5" x14ac:dyDescent="0.35">
      <c r="B591" s="20">
        <v>37480</v>
      </c>
      <c r="C591" s="23">
        <v>2.3538999999999999</v>
      </c>
      <c r="D591" s="23">
        <v>2.2746</v>
      </c>
      <c r="E591" s="23">
        <v>4.2149999999999999</v>
      </c>
    </row>
    <row r="592" spans="2:5" x14ac:dyDescent="0.35">
      <c r="B592" s="20">
        <v>37481</v>
      </c>
      <c r="C592" s="23">
        <v>2.3073999999999999</v>
      </c>
      <c r="D592" s="23">
        <v>2.2334999999999998</v>
      </c>
      <c r="E592" s="23">
        <v>4.0852000000000004</v>
      </c>
    </row>
    <row r="593" spans="2:5" x14ac:dyDescent="0.35">
      <c r="B593" s="20">
        <v>37482</v>
      </c>
      <c r="C593" s="23">
        <v>2.1463000000000001</v>
      </c>
      <c r="D593" s="23">
        <v>2.3456000000000001</v>
      </c>
      <c r="E593" s="23">
        <v>4.1193999999999997</v>
      </c>
    </row>
    <row r="594" spans="2:5" x14ac:dyDescent="0.35">
      <c r="B594" s="20">
        <v>37483</v>
      </c>
      <c r="C594" s="23">
        <v>2.2181000000000002</v>
      </c>
      <c r="D594" s="23">
        <v>2.3767999999999998</v>
      </c>
      <c r="E594" s="23">
        <v>4.1802000000000001</v>
      </c>
    </row>
    <row r="595" spans="2:5" x14ac:dyDescent="0.35">
      <c r="B595" s="20">
        <v>37484</v>
      </c>
      <c r="C595" s="23">
        <v>2.3228</v>
      </c>
      <c r="D595" s="23">
        <v>2.4213</v>
      </c>
      <c r="E595" s="23">
        <v>4.3243999999999998</v>
      </c>
    </row>
    <row r="596" spans="2:5" x14ac:dyDescent="0.35">
      <c r="B596" s="20">
        <v>37485</v>
      </c>
      <c r="C596" s="23">
        <v>2.3228</v>
      </c>
      <c r="D596" s="23">
        <v>2.4213</v>
      </c>
      <c r="E596" s="23">
        <v>4.3243999999999998</v>
      </c>
    </row>
    <row r="597" spans="2:5" x14ac:dyDescent="0.35">
      <c r="B597" s="20">
        <v>37486</v>
      </c>
      <c r="C597" s="23">
        <v>2.3228</v>
      </c>
      <c r="D597" s="23">
        <v>2.4213</v>
      </c>
      <c r="E597" s="23">
        <v>4.3243999999999998</v>
      </c>
    </row>
    <row r="598" spans="2:5" x14ac:dyDescent="0.35">
      <c r="B598" s="20">
        <v>37487</v>
      </c>
      <c r="C598" s="23">
        <v>2.2854000000000001</v>
      </c>
      <c r="D598" s="23">
        <v>2.4323000000000001</v>
      </c>
      <c r="E598" s="23">
        <v>4.2838000000000003</v>
      </c>
    </row>
    <row r="599" spans="2:5" x14ac:dyDescent="0.35">
      <c r="B599" s="20">
        <v>37488</v>
      </c>
      <c r="C599" s="23">
        <v>2.2667000000000002</v>
      </c>
      <c r="D599" s="23">
        <v>2.3437999999999999</v>
      </c>
      <c r="E599" s="23">
        <v>4.1475</v>
      </c>
    </row>
    <row r="600" spans="2:5" x14ac:dyDescent="0.35">
      <c r="B600" s="20">
        <v>37489</v>
      </c>
      <c r="C600" s="23">
        <v>2.2812000000000001</v>
      </c>
      <c r="D600" s="23">
        <v>2.3517000000000001</v>
      </c>
      <c r="E600" s="23">
        <v>4.1970999999999998</v>
      </c>
    </row>
    <row r="601" spans="2:5" x14ac:dyDescent="0.35">
      <c r="B601" s="20">
        <v>37490</v>
      </c>
      <c r="C601" s="23">
        <v>2.3237000000000001</v>
      </c>
      <c r="D601" s="23">
        <v>2.3915999999999999</v>
      </c>
      <c r="E601" s="23">
        <v>4.3166000000000002</v>
      </c>
    </row>
    <row r="602" spans="2:5" x14ac:dyDescent="0.35">
      <c r="B602" s="20">
        <v>37491</v>
      </c>
      <c r="C602" s="23">
        <v>2.2669999999999999</v>
      </c>
      <c r="D602" s="23">
        <v>2.3755999999999999</v>
      </c>
      <c r="E602" s="23">
        <v>4.2333999999999996</v>
      </c>
    </row>
    <row r="603" spans="2:5" x14ac:dyDescent="0.35">
      <c r="B603" s="20">
        <v>37492</v>
      </c>
      <c r="C603" s="23">
        <v>2.2669999999999999</v>
      </c>
      <c r="D603" s="23">
        <v>2.3755999999999999</v>
      </c>
      <c r="E603" s="23">
        <v>4.2333999999999996</v>
      </c>
    </row>
    <row r="604" spans="2:5" x14ac:dyDescent="0.35">
      <c r="B604" s="20">
        <v>37493</v>
      </c>
      <c r="C604" s="23">
        <v>2.2669999999999999</v>
      </c>
      <c r="D604" s="23">
        <v>2.3755999999999999</v>
      </c>
      <c r="E604" s="23">
        <v>4.2333999999999996</v>
      </c>
    </row>
    <row r="605" spans="2:5" x14ac:dyDescent="0.35">
      <c r="B605" s="20">
        <v>37494</v>
      </c>
      <c r="C605" s="23">
        <v>2.2464</v>
      </c>
      <c r="D605" s="23">
        <v>2.3652000000000002</v>
      </c>
      <c r="E605" s="23">
        <v>4.2237</v>
      </c>
    </row>
    <row r="606" spans="2:5" x14ac:dyDescent="0.35">
      <c r="B606" s="20">
        <v>37495</v>
      </c>
      <c r="C606" s="23">
        <v>2.3153000000000001</v>
      </c>
      <c r="D606" s="23">
        <v>2.3845000000000001</v>
      </c>
      <c r="E606" s="23">
        <v>4.2816000000000001</v>
      </c>
    </row>
    <row r="607" spans="2:5" x14ac:dyDescent="0.35">
      <c r="B607" s="20">
        <v>37496</v>
      </c>
      <c r="C607" s="23">
        <v>2.2578</v>
      </c>
      <c r="D607" s="23">
        <v>2.3698000000000001</v>
      </c>
      <c r="E607" s="23">
        <v>4.2121000000000004</v>
      </c>
    </row>
    <row r="608" spans="2:5" x14ac:dyDescent="0.35">
      <c r="B608" s="20">
        <v>37497</v>
      </c>
      <c r="C608" s="23">
        <v>2.2399</v>
      </c>
      <c r="D608" s="23">
        <v>2.3287</v>
      </c>
      <c r="E608" s="23">
        <v>4.1374000000000004</v>
      </c>
    </row>
    <row r="609" spans="2:5" x14ac:dyDescent="0.35">
      <c r="B609" s="20">
        <v>37498</v>
      </c>
      <c r="C609" s="23">
        <v>2.2302</v>
      </c>
      <c r="D609" s="23">
        <v>2.3161</v>
      </c>
      <c r="E609" s="23">
        <v>4.1409000000000002</v>
      </c>
    </row>
    <row r="610" spans="2:5" x14ac:dyDescent="0.35">
      <c r="B610" s="20">
        <v>37499</v>
      </c>
      <c r="C610" s="23">
        <v>2.2302</v>
      </c>
      <c r="D610" s="23">
        <v>2.3161</v>
      </c>
      <c r="E610" s="23">
        <v>4.1409000000000002</v>
      </c>
    </row>
    <row r="611" spans="2:5" x14ac:dyDescent="0.35">
      <c r="B611" s="20">
        <v>37500</v>
      </c>
      <c r="C611" s="23">
        <v>2.2302</v>
      </c>
      <c r="D611" s="23">
        <v>2.3161</v>
      </c>
      <c r="E611" s="23">
        <v>4.1409000000000002</v>
      </c>
    </row>
    <row r="612" spans="2:5" x14ac:dyDescent="0.35">
      <c r="B612" s="20">
        <v>37501</v>
      </c>
      <c r="C612" s="23">
        <v>2.2302</v>
      </c>
      <c r="D612" s="23">
        <v>2.3161</v>
      </c>
      <c r="E612" s="23">
        <v>4.1332000000000004</v>
      </c>
    </row>
    <row r="613" spans="2:5" x14ac:dyDescent="0.35">
      <c r="B613" s="20">
        <v>37502</v>
      </c>
      <c r="C613" s="23">
        <v>2.1661999999999999</v>
      </c>
      <c r="D613" s="23">
        <v>2.2202999999999999</v>
      </c>
      <c r="E613" s="23">
        <v>3.9626999999999999</v>
      </c>
    </row>
    <row r="614" spans="2:5" x14ac:dyDescent="0.35">
      <c r="B614" s="20">
        <v>37503</v>
      </c>
      <c r="C614" s="23">
        <v>2.1377000000000002</v>
      </c>
      <c r="D614" s="23">
        <v>2.2246000000000001</v>
      </c>
      <c r="E614" s="23">
        <v>3.9607999999999999</v>
      </c>
    </row>
    <row r="615" spans="2:5" x14ac:dyDescent="0.35">
      <c r="B615" s="20">
        <v>37504</v>
      </c>
      <c r="C615" s="23">
        <v>2.1438999999999999</v>
      </c>
      <c r="D615" s="23">
        <v>2.1758000000000002</v>
      </c>
      <c r="E615" s="23">
        <v>3.9249999999999998</v>
      </c>
    </row>
    <row r="616" spans="2:5" x14ac:dyDescent="0.35">
      <c r="B616" s="20">
        <v>37505</v>
      </c>
      <c r="C616" s="23">
        <v>2.1943999999999999</v>
      </c>
      <c r="D616" s="23">
        <v>2.2565</v>
      </c>
      <c r="E616" s="23">
        <v>4.0113000000000003</v>
      </c>
    </row>
    <row r="617" spans="2:5" x14ac:dyDescent="0.35">
      <c r="B617" s="20">
        <v>37506</v>
      </c>
      <c r="C617" s="23">
        <v>2.1943999999999999</v>
      </c>
      <c r="D617" s="23">
        <v>2.2565</v>
      </c>
      <c r="E617" s="23">
        <v>4.0113000000000003</v>
      </c>
    </row>
    <row r="618" spans="2:5" x14ac:dyDescent="0.35">
      <c r="B618" s="20">
        <v>37507</v>
      </c>
      <c r="C618" s="23">
        <v>2.1943999999999999</v>
      </c>
      <c r="D618" s="23">
        <v>2.2565</v>
      </c>
      <c r="E618" s="23">
        <v>4.0113000000000003</v>
      </c>
    </row>
    <row r="619" spans="2:5" x14ac:dyDescent="0.35">
      <c r="B619" s="20">
        <v>37508</v>
      </c>
      <c r="C619" s="23">
        <v>2.1715</v>
      </c>
      <c r="D619" s="23">
        <v>2.2786</v>
      </c>
      <c r="E619" s="23">
        <v>4.0585000000000004</v>
      </c>
    </row>
    <row r="620" spans="2:5" x14ac:dyDescent="0.35">
      <c r="B620" s="20">
        <v>37509</v>
      </c>
      <c r="C620" s="23">
        <v>2.1297000000000001</v>
      </c>
      <c r="D620" s="23">
        <v>2.2824</v>
      </c>
      <c r="E620" s="23">
        <v>3.9941</v>
      </c>
    </row>
    <row r="621" spans="2:5" x14ac:dyDescent="0.35">
      <c r="B621" s="20">
        <v>37510</v>
      </c>
      <c r="C621" s="23">
        <v>2.1589</v>
      </c>
      <c r="D621" s="23">
        <v>2.3201000000000001</v>
      </c>
      <c r="E621" s="23">
        <v>4.0583999999999998</v>
      </c>
    </row>
    <row r="622" spans="2:5" x14ac:dyDescent="0.35">
      <c r="B622" s="20">
        <v>37511</v>
      </c>
      <c r="C622" s="23">
        <v>2.0937000000000001</v>
      </c>
      <c r="D622" s="23">
        <v>2.2940999999999998</v>
      </c>
      <c r="E622" s="23">
        <v>3.96</v>
      </c>
    </row>
    <row r="623" spans="2:5" x14ac:dyDescent="0.35">
      <c r="B623" s="20">
        <v>37512</v>
      </c>
      <c r="C623" s="23">
        <v>2.0344000000000002</v>
      </c>
      <c r="D623" s="23">
        <v>2.2860999999999998</v>
      </c>
      <c r="E623" s="23">
        <v>3.9051999999999998</v>
      </c>
    </row>
    <row r="624" spans="2:5" x14ac:dyDescent="0.35">
      <c r="B624" s="20">
        <v>37513</v>
      </c>
      <c r="C624" s="23">
        <v>2.0344000000000002</v>
      </c>
      <c r="D624" s="23">
        <v>2.2860999999999998</v>
      </c>
      <c r="E624" s="23">
        <v>3.9051999999999998</v>
      </c>
    </row>
    <row r="625" spans="2:5" x14ac:dyDescent="0.35">
      <c r="B625" s="20">
        <v>37514</v>
      </c>
      <c r="C625" s="23">
        <v>2.0344000000000002</v>
      </c>
      <c r="D625" s="23">
        <v>2.2860999999999998</v>
      </c>
      <c r="E625" s="23">
        <v>3.9051999999999998</v>
      </c>
    </row>
    <row r="626" spans="2:5" x14ac:dyDescent="0.35">
      <c r="B626" s="20">
        <v>37515</v>
      </c>
      <c r="C626" s="23">
        <v>2.0013000000000001</v>
      </c>
      <c r="D626" s="23">
        <v>2.2974000000000001</v>
      </c>
      <c r="E626" s="23">
        <v>3.9125999999999999</v>
      </c>
    </row>
    <row r="627" spans="2:5" x14ac:dyDescent="0.35">
      <c r="B627" s="20">
        <v>37516</v>
      </c>
      <c r="C627" s="23">
        <v>2.0103</v>
      </c>
      <c r="D627" s="23">
        <v>2.2625000000000002</v>
      </c>
      <c r="E627" s="23">
        <v>3.8172000000000001</v>
      </c>
    </row>
    <row r="628" spans="2:5" x14ac:dyDescent="0.35">
      <c r="B628" s="20">
        <v>37517</v>
      </c>
      <c r="C628" s="23">
        <v>1.9979</v>
      </c>
      <c r="D628" s="23">
        <v>2.2599999999999998</v>
      </c>
      <c r="E628" s="23">
        <v>3.8412999999999999</v>
      </c>
    </row>
    <row r="629" spans="2:5" x14ac:dyDescent="0.35">
      <c r="B629" s="20">
        <v>37518</v>
      </c>
      <c r="C629" s="23">
        <v>2.0074999999999998</v>
      </c>
      <c r="D629" s="23">
        <v>2.1995</v>
      </c>
      <c r="E629" s="23">
        <v>3.7761</v>
      </c>
    </row>
    <row r="630" spans="2:5" x14ac:dyDescent="0.35">
      <c r="B630" s="20">
        <v>37519</v>
      </c>
      <c r="C630" s="23">
        <v>2.0295000000000001</v>
      </c>
      <c r="D630" s="23">
        <v>2.1858</v>
      </c>
      <c r="E630" s="23">
        <v>3.7850000000000001</v>
      </c>
    </row>
    <row r="631" spans="2:5" x14ac:dyDescent="0.35">
      <c r="B631" s="20">
        <v>37520</v>
      </c>
      <c r="C631" s="23">
        <v>2.0295000000000001</v>
      </c>
      <c r="D631" s="23">
        <v>2.1858</v>
      </c>
      <c r="E631" s="23">
        <v>3.7850000000000001</v>
      </c>
    </row>
    <row r="632" spans="2:5" x14ac:dyDescent="0.35">
      <c r="B632" s="20">
        <v>37521</v>
      </c>
      <c r="C632" s="23">
        <v>2.0295000000000001</v>
      </c>
      <c r="D632" s="23">
        <v>2.1858</v>
      </c>
      <c r="E632" s="23">
        <v>3.7850000000000001</v>
      </c>
    </row>
    <row r="633" spans="2:5" x14ac:dyDescent="0.35">
      <c r="B633" s="20">
        <v>37522</v>
      </c>
      <c r="C633" s="23">
        <v>1.9910000000000001</v>
      </c>
      <c r="D633" s="23">
        <v>2.133</v>
      </c>
      <c r="E633" s="23">
        <v>3.6943000000000001</v>
      </c>
    </row>
    <row r="634" spans="2:5" x14ac:dyDescent="0.35">
      <c r="B634" s="20">
        <v>37523</v>
      </c>
      <c r="C634" s="23">
        <v>1.9787999999999999</v>
      </c>
      <c r="D634" s="23">
        <v>2.1315</v>
      </c>
      <c r="E634" s="23">
        <v>3.6446000000000001</v>
      </c>
    </row>
    <row r="635" spans="2:5" x14ac:dyDescent="0.35">
      <c r="B635" s="20">
        <v>37524</v>
      </c>
      <c r="C635" s="23">
        <v>2.0569000000000002</v>
      </c>
      <c r="D635" s="23">
        <v>2.1576</v>
      </c>
      <c r="E635" s="23">
        <v>3.7475000000000001</v>
      </c>
    </row>
    <row r="636" spans="2:5" x14ac:dyDescent="0.35">
      <c r="B636" s="20">
        <v>37525</v>
      </c>
      <c r="C636" s="23">
        <v>2.0312000000000001</v>
      </c>
      <c r="D636" s="23">
        <v>2.1913</v>
      </c>
      <c r="E636" s="23">
        <v>3.7639999999999998</v>
      </c>
    </row>
    <row r="637" spans="2:5" x14ac:dyDescent="0.35">
      <c r="B637" s="20">
        <v>37526</v>
      </c>
      <c r="C637" s="23">
        <v>2.0274000000000001</v>
      </c>
      <c r="D637" s="23">
        <v>2.1154000000000002</v>
      </c>
      <c r="E637" s="23">
        <v>3.6583999999999999</v>
      </c>
    </row>
    <row r="638" spans="2:5" x14ac:dyDescent="0.35">
      <c r="B638" s="20">
        <v>37527</v>
      </c>
      <c r="C638" s="23">
        <v>2.0274000000000001</v>
      </c>
      <c r="D638" s="23">
        <v>2.1154000000000002</v>
      </c>
      <c r="E638" s="23">
        <v>3.6583999999999999</v>
      </c>
    </row>
    <row r="639" spans="2:5" x14ac:dyDescent="0.35">
      <c r="B639" s="20">
        <v>37528</v>
      </c>
      <c r="C639" s="23">
        <v>2.0274000000000001</v>
      </c>
      <c r="D639" s="23">
        <v>2.1154000000000002</v>
      </c>
      <c r="E639" s="23">
        <v>3.6583999999999999</v>
      </c>
    </row>
    <row r="640" spans="2:5" x14ac:dyDescent="0.35">
      <c r="B640" s="20">
        <v>37529</v>
      </c>
      <c r="C640" s="23">
        <v>2.0808</v>
      </c>
      <c r="D640" s="23">
        <v>2.0137999999999998</v>
      </c>
      <c r="E640" s="23">
        <v>3.5941999999999998</v>
      </c>
    </row>
    <row r="641" spans="2:5" x14ac:dyDescent="0.35">
      <c r="B641" s="20">
        <v>37530</v>
      </c>
      <c r="C641" s="23">
        <v>2.1396000000000002</v>
      </c>
      <c r="D641" s="23">
        <v>2.0485000000000002</v>
      </c>
      <c r="E641" s="23">
        <v>3.7151999999999998</v>
      </c>
    </row>
    <row r="642" spans="2:5" x14ac:dyDescent="0.35">
      <c r="B642" s="20">
        <v>37531</v>
      </c>
      <c r="C642" s="23">
        <v>2.1183000000000001</v>
      </c>
      <c r="D642" s="23">
        <v>2.0491999999999999</v>
      </c>
      <c r="E642" s="23">
        <v>3.6671</v>
      </c>
    </row>
    <row r="643" spans="2:5" x14ac:dyDescent="0.35">
      <c r="B643" s="20">
        <v>37532</v>
      </c>
      <c r="C643" s="23">
        <v>2.1320000000000001</v>
      </c>
      <c r="D643" s="23">
        <v>2.0367999999999999</v>
      </c>
      <c r="E643" s="23">
        <v>3.6835</v>
      </c>
    </row>
    <row r="644" spans="2:5" x14ac:dyDescent="0.35">
      <c r="B644" s="20">
        <v>37533</v>
      </c>
      <c r="C644" s="23">
        <v>2.1044999999999998</v>
      </c>
      <c r="D644" s="23">
        <v>2.0438000000000001</v>
      </c>
      <c r="E644" s="23">
        <v>3.6646000000000001</v>
      </c>
    </row>
    <row r="645" spans="2:5" x14ac:dyDescent="0.35">
      <c r="B645" s="20">
        <v>37534</v>
      </c>
      <c r="C645" s="23">
        <v>2.1044999999999998</v>
      </c>
      <c r="D645" s="23">
        <v>2.0438000000000001</v>
      </c>
      <c r="E645" s="23">
        <v>3.6646000000000001</v>
      </c>
    </row>
    <row r="646" spans="2:5" x14ac:dyDescent="0.35">
      <c r="B646" s="20">
        <v>37535</v>
      </c>
      <c r="C646" s="23">
        <v>2.1044999999999998</v>
      </c>
      <c r="D646" s="23">
        <v>2.0438000000000001</v>
      </c>
      <c r="E646" s="23">
        <v>3.6646000000000001</v>
      </c>
    </row>
    <row r="647" spans="2:5" x14ac:dyDescent="0.35">
      <c r="B647" s="20">
        <v>37536</v>
      </c>
      <c r="C647" s="23">
        <v>2.0809000000000002</v>
      </c>
      <c r="D647" s="23">
        <v>2.024</v>
      </c>
      <c r="E647" s="23">
        <v>3.6131000000000002</v>
      </c>
    </row>
    <row r="648" spans="2:5" x14ac:dyDescent="0.35">
      <c r="B648" s="20">
        <v>37537</v>
      </c>
      <c r="C648" s="23">
        <v>2.0676999999999999</v>
      </c>
      <c r="D648" s="23">
        <v>2.0463</v>
      </c>
      <c r="E648" s="23">
        <v>3.6331000000000002</v>
      </c>
    </row>
    <row r="649" spans="2:5" x14ac:dyDescent="0.35">
      <c r="B649" s="20">
        <v>37538</v>
      </c>
      <c r="C649" s="23">
        <v>2.0442</v>
      </c>
      <c r="D649" s="23">
        <v>2.0186999999999999</v>
      </c>
      <c r="E649" s="23">
        <v>3.5670000000000002</v>
      </c>
    </row>
    <row r="650" spans="2:5" x14ac:dyDescent="0.35">
      <c r="B650" s="20">
        <v>37539</v>
      </c>
      <c r="C650" s="23">
        <v>2.1023999999999998</v>
      </c>
      <c r="D650" s="23">
        <v>2.0242</v>
      </c>
      <c r="E650" s="23">
        <v>3.6566000000000001</v>
      </c>
    </row>
    <row r="651" spans="2:5" x14ac:dyDescent="0.35">
      <c r="B651" s="20">
        <v>37540</v>
      </c>
      <c r="C651" s="23">
        <v>2.2010999999999998</v>
      </c>
      <c r="D651" s="23">
        <v>2.0804</v>
      </c>
      <c r="E651" s="23">
        <v>3.7782</v>
      </c>
    </row>
    <row r="652" spans="2:5" x14ac:dyDescent="0.35">
      <c r="B652" s="20">
        <v>37541</v>
      </c>
      <c r="C652" s="23">
        <v>2.2010999999999998</v>
      </c>
      <c r="D652" s="23">
        <v>2.0804</v>
      </c>
      <c r="E652" s="23">
        <v>3.7782</v>
      </c>
    </row>
    <row r="653" spans="2:5" x14ac:dyDescent="0.35">
      <c r="B653" s="20">
        <v>37542</v>
      </c>
      <c r="C653" s="23">
        <v>2.2010999999999998</v>
      </c>
      <c r="D653" s="23">
        <v>2.0804</v>
      </c>
      <c r="E653" s="23">
        <v>3.7782</v>
      </c>
    </row>
    <row r="654" spans="2:5" x14ac:dyDescent="0.35">
      <c r="B654" s="20">
        <v>37543</v>
      </c>
      <c r="C654" s="23">
        <v>2.2010999999999998</v>
      </c>
      <c r="D654" s="23">
        <v>2.0804</v>
      </c>
      <c r="E654" s="23">
        <v>3.7856000000000001</v>
      </c>
    </row>
    <row r="655" spans="2:5" x14ac:dyDescent="0.35">
      <c r="B655" s="20">
        <v>37544</v>
      </c>
      <c r="C655" s="23">
        <v>2.2898000000000001</v>
      </c>
      <c r="D655" s="23">
        <v>2.2168999999999999</v>
      </c>
      <c r="E655" s="23">
        <v>3.9927000000000001</v>
      </c>
    </row>
    <row r="656" spans="2:5" x14ac:dyDescent="0.35">
      <c r="B656" s="20">
        <v>37545</v>
      </c>
      <c r="C656" s="23">
        <v>2.3142999999999998</v>
      </c>
      <c r="D656" s="23">
        <v>2.1983999999999999</v>
      </c>
      <c r="E656" s="23">
        <v>4.048</v>
      </c>
    </row>
    <row r="657" spans="2:5" x14ac:dyDescent="0.35">
      <c r="B657" s="20">
        <v>37546</v>
      </c>
      <c r="C657" s="23">
        <v>2.3904000000000001</v>
      </c>
      <c r="D657" s="23">
        <v>2.2262</v>
      </c>
      <c r="E657" s="23">
        <v>4.2001999999999997</v>
      </c>
    </row>
    <row r="658" spans="2:5" x14ac:dyDescent="0.35">
      <c r="B658" s="20">
        <v>37547</v>
      </c>
      <c r="C658" s="23">
        <v>2.3778999999999999</v>
      </c>
      <c r="D658" s="23">
        <v>2.2115999999999998</v>
      </c>
      <c r="E658" s="23">
        <v>4.1052999999999997</v>
      </c>
    </row>
    <row r="659" spans="2:5" x14ac:dyDescent="0.35">
      <c r="B659" s="20">
        <v>37548</v>
      </c>
      <c r="C659" s="23">
        <v>2.3778999999999999</v>
      </c>
      <c r="D659" s="23">
        <v>2.2115999999999998</v>
      </c>
      <c r="E659" s="23">
        <v>4.1052999999999997</v>
      </c>
    </row>
    <row r="660" spans="2:5" x14ac:dyDescent="0.35">
      <c r="B660" s="20">
        <v>37549</v>
      </c>
      <c r="C660" s="23">
        <v>2.3778999999999999</v>
      </c>
      <c r="D660" s="23">
        <v>2.2115999999999998</v>
      </c>
      <c r="E660" s="23">
        <v>4.1052999999999997</v>
      </c>
    </row>
    <row r="661" spans="2:5" x14ac:dyDescent="0.35">
      <c r="B661" s="20">
        <v>37550</v>
      </c>
      <c r="C661" s="23">
        <v>2.3714</v>
      </c>
      <c r="D661" s="23">
        <v>2.2970999999999999</v>
      </c>
      <c r="E661" s="23">
        <v>4.2510000000000003</v>
      </c>
    </row>
    <row r="662" spans="2:5" x14ac:dyDescent="0.35">
      <c r="B662" s="20">
        <v>37551</v>
      </c>
      <c r="C662" s="23">
        <v>2.4293</v>
      </c>
      <c r="D662" s="23">
        <v>2.2789999999999999</v>
      </c>
      <c r="E662" s="23">
        <v>4.2584</v>
      </c>
    </row>
    <row r="663" spans="2:5" x14ac:dyDescent="0.35">
      <c r="B663" s="20">
        <v>37552</v>
      </c>
      <c r="C663" s="23">
        <v>2.4098000000000002</v>
      </c>
      <c r="D663" s="23">
        <v>2.2744</v>
      </c>
      <c r="E663" s="23">
        <v>4.2309999999999999</v>
      </c>
    </row>
    <row r="664" spans="2:5" x14ac:dyDescent="0.35">
      <c r="B664" s="20">
        <v>37553</v>
      </c>
      <c r="C664" s="23">
        <v>2.3887</v>
      </c>
      <c r="D664" s="23">
        <v>2.2141000000000002</v>
      </c>
      <c r="E664" s="23">
        <v>4.1147</v>
      </c>
    </row>
    <row r="665" spans="2:5" x14ac:dyDescent="0.35">
      <c r="B665" s="20">
        <v>37554</v>
      </c>
      <c r="C665" s="23">
        <v>2.3967000000000001</v>
      </c>
      <c r="D665" s="23">
        <v>2.1585999999999999</v>
      </c>
      <c r="E665" s="23">
        <v>4.0914000000000001</v>
      </c>
    </row>
    <row r="666" spans="2:5" x14ac:dyDescent="0.35">
      <c r="B666" s="20">
        <v>37555</v>
      </c>
      <c r="C666" s="23">
        <v>2.3967000000000001</v>
      </c>
      <c r="D666" s="23">
        <v>2.1585999999999999</v>
      </c>
      <c r="E666" s="23">
        <v>4.0914000000000001</v>
      </c>
    </row>
    <row r="667" spans="2:5" x14ac:dyDescent="0.35">
      <c r="B667" s="20">
        <v>37556</v>
      </c>
      <c r="C667" s="23">
        <v>2.3967000000000001</v>
      </c>
      <c r="D667" s="23">
        <v>2.1585999999999999</v>
      </c>
      <c r="E667" s="23">
        <v>4.0914000000000001</v>
      </c>
    </row>
    <row r="668" spans="2:5" x14ac:dyDescent="0.35">
      <c r="B668" s="20">
        <v>37557</v>
      </c>
      <c r="C668" s="23">
        <v>2.4668000000000001</v>
      </c>
      <c r="D668" s="23">
        <v>2.0743999999999998</v>
      </c>
      <c r="E668" s="23">
        <v>4.0854999999999997</v>
      </c>
    </row>
    <row r="669" spans="2:5" x14ac:dyDescent="0.35">
      <c r="B669" s="20">
        <v>37558</v>
      </c>
      <c r="C669" s="23">
        <v>2.4119999999999999</v>
      </c>
      <c r="D669" s="23">
        <v>2.0019</v>
      </c>
      <c r="E669" s="23">
        <v>3.9382000000000001</v>
      </c>
    </row>
    <row r="670" spans="2:5" x14ac:dyDescent="0.35">
      <c r="B670" s="20">
        <v>37559</v>
      </c>
      <c r="C670" s="23">
        <v>2.4571999999999998</v>
      </c>
      <c r="D670" s="23">
        <v>1.9759</v>
      </c>
      <c r="E670" s="23">
        <v>3.9609999999999999</v>
      </c>
    </row>
    <row r="671" spans="2:5" x14ac:dyDescent="0.35">
      <c r="B671" s="20">
        <v>37560</v>
      </c>
      <c r="C671" s="23">
        <v>2.4394999999999998</v>
      </c>
      <c r="D671" s="23">
        <v>1.9377</v>
      </c>
      <c r="E671" s="23">
        <v>3.8925000000000001</v>
      </c>
    </row>
    <row r="672" spans="2:5" x14ac:dyDescent="0.35">
      <c r="B672" s="20">
        <v>37561</v>
      </c>
      <c r="C672" s="23">
        <v>2.4376000000000002</v>
      </c>
      <c r="D672" s="23">
        <v>2.0061</v>
      </c>
      <c r="E672" s="23">
        <v>4.0045000000000002</v>
      </c>
    </row>
    <row r="673" spans="2:5" x14ac:dyDescent="0.35">
      <c r="B673" s="20">
        <v>37562</v>
      </c>
      <c r="C673" s="23">
        <v>2.4376000000000002</v>
      </c>
      <c r="D673" s="23">
        <v>2.0061</v>
      </c>
      <c r="E673" s="23">
        <v>4.0045000000000002</v>
      </c>
    </row>
    <row r="674" spans="2:5" x14ac:dyDescent="0.35">
      <c r="B674" s="20">
        <v>37563</v>
      </c>
      <c r="C674" s="23">
        <v>2.4376000000000002</v>
      </c>
      <c r="D674" s="23">
        <v>2.0061</v>
      </c>
      <c r="E674" s="23">
        <v>4.0045000000000002</v>
      </c>
    </row>
    <row r="675" spans="2:5" x14ac:dyDescent="0.35">
      <c r="B675" s="20">
        <v>37564</v>
      </c>
      <c r="C675" s="23">
        <v>2.4651999999999998</v>
      </c>
      <c r="D675" s="23">
        <v>2.0324</v>
      </c>
      <c r="E675" s="23">
        <v>4.0427</v>
      </c>
    </row>
    <row r="676" spans="2:5" x14ac:dyDescent="0.35">
      <c r="B676" s="20">
        <v>37565</v>
      </c>
      <c r="C676" s="23">
        <v>2.5062000000000002</v>
      </c>
      <c r="D676" s="23">
        <v>2.0230000000000001</v>
      </c>
      <c r="E676" s="23">
        <v>4.0696000000000003</v>
      </c>
    </row>
    <row r="677" spans="2:5" x14ac:dyDescent="0.35">
      <c r="B677" s="20">
        <v>37566</v>
      </c>
      <c r="C677" s="23">
        <v>2.4346999999999999</v>
      </c>
      <c r="D677" s="23">
        <v>2.0649000000000002</v>
      </c>
      <c r="E677" s="23">
        <v>4.0330000000000004</v>
      </c>
    </row>
    <row r="678" spans="2:5" x14ac:dyDescent="0.35">
      <c r="B678" s="20">
        <v>37567</v>
      </c>
      <c r="C678" s="23">
        <v>2.2174999999999998</v>
      </c>
      <c r="D678" s="23">
        <v>2.0758999999999999</v>
      </c>
      <c r="E678" s="23">
        <v>3.8915999999999999</v>
      </c>
    </row>
    <row r="679" spans="2:5" x14ac:dyDescent="0.35">
      <c r="B679" s="20">
        <v>37568</v>
      </c>
      <c r="C679" s="23">
        <v>2.1408</v>
      </c>
      <c r="D679" s="23">
        <v>2.1135000000000002</v>
      </c>
      <c r="E679" s="23">
        <v>3.8557999999999999</v>
      </c>
    </row>
    <row r="680" spans="2:5" x14ac:dyDescent="0.35">
      <c r="B680" s="20">
        <v>37569</v>
      </c>
      <c r="C680" s="23">
        <v>2.1408</v>
      </c>
      <c r="D680" s="23">
        <v>2.1135000000000002</v>
      </c>
      <c r="E680" s="23">
        <v>3.8557999999999999</v>
      </c>
    </row>
    <row r="681" spans="2:5" x14ac:dyDescent="0.35">
      <c r="B681" s="20">
        <v>37570</v>
      </c>
      <c r="C681" s="23">
        <v>2.1408</v>
      </c>
      <c r="D681" s="23">
        <v>2.1135000000000002</v>
      </c>
      <c r="E681" s="23">
        <v>3.8557999999999999</v>
      </c>
    </row>
    <row r="682" spans="2:5" x14ac:dyDescent="0.35">
      <c r="B682" s="20">
        <v>37571</v>
      </c>
      <c r="C682" s="23">
        <v>2.1408</v>
      </c>
      <c r="D682" s="23">
        <v>2.1135000000000002</v>
      </c>
      <c r="E682" s="23">
        <v>3.8388</v>
      </c>
    </row>
    <row r="683" spans="2:5" x14ac:dyDescent="0.35">
      <c r="B683" s="20">
        <v>37572</v>
      </c>
      <c r="C683" s="23">
        <v>2.1852999999999998</v>
      </c>
      <c r="D683" s="23">
        <v>2.0667</v>
      </c>
      <c r="E683" s="23">
        <v>3.8481999999999998</v>
      </c>
    </row>
    <row r="684" spans="2:5" x14ac:dyDescent="0.35">
      <c r="B684" s="20">
        <v>37573</v>
      </c>
      <c r="C684" s="23">
        <v>2.1753</v>
      </c>
      <c r="D684" s="23">
        <v>2.0579999999999998</v>
      </c>
      <c r="E684" s="23">
        <v>3.8388</v>
      </c>
    </row>
    <row r="685" spans="2:5" x14ac:dyDescent="0.35">
      <c r="B685" s="20">
        <v>37574</v>
      </c>
      <c r="C685" s="23">
        <v>2.2987000000000002</v>
      </c>
      <c r="D685" s="23">
        <v>2.1242999999999999</v>
      </c>
      <c r="E685" s="23">
        <v>4.0556000000000001</v>
      </c>
    </row>
    <row r="686" spans="2:5" x14ac:dyDescent="0.35">
      <c r="B686" s="20">
        <v>37575</v>
      </c>
      <c r="C686" s="23">
        <v>2.3094000000000001</v>
      </c>
      <c r="D686" s="23">
        <v>2.1398999999999999</v>
      </c>
      <c r="E686" s="23">
        <v>4.0286999999999997</v>
      </c>
    </row>
    <row r="687" spans="2:5" x14ac:dyDescent="0.35">
      <c r="B687" s="20">
        <v>37576</v>
      </c>
      <c r="C687" s="23">
        <v>2.3094000000000001</v>
      </c>
      <c r="D687" s="23">
        <v>2.1398999999999999</v>
      </c>
      <c r="E687" s="23">
        <v>4.0286999999999997</v>
      </c>
    </row>
    <row r="688" spans="2:5" x14ac:dyDescent="0.35">
      <c r="B688" s="20">
        <v>37577</v>
      </c>
      <c r="C688" s="23">
        <v>2.3094000000000001</v>
      </c>
      <c r="D688" s="23">
        <v>2.1398999999999999</v>
      </c>
      <c r="E688" s="23">
        <v>4.0286999999999997</v>
      </c>
    </row>
    <row r="689" spans="2:5" x14ac:dyDescent="0.35">
      <c r="B689" s="20">
        <v>37578</v>
      </c>
      <c r="C689" s="23">
        <v>2.2704</v>
      </c>
      <c r="D689" s="23">
        <v>2.1442000000000001</v>
      </c>
      <c r="E689" s="23">
        <v>3.9961000000000002</v>
      </c>
    </row>
    <row r="690" spans="2:5" x14ac:dyDescent="0.35">
      <c r="B690" s="20">
        <v>37579</v>
      </c>
      <c r="C690" s="23">
        <v>2.2168999999999999</v>
      </c>
      <c r="D690" s="23">
        <v>2.1591</v>
      </c>
      <c r="E690" s="23">
        <v>3.9769999999999999</v>
      </c>
    </row>
    <row r="691" spans="2:5" x14ac:dyDescent="0.35">
      <c r="B691" s="20">
        <v>37580</v>
      </c>
      <c r="C691" s="23">
        <v>2.2892000000000001</v>
      </c>
      <c r="D691" s="23">
        <v>2.2021000000000002</v>
      </c>
      <c r="E691" s="23">
        <v>4.0575000000000001</v>
      </c>
    </row>
    <row r="692" spans="2:5" x14ac:dyDescent="0.35">
      <c r="B692" s="20">
        <v>37581</v>
      </c>
      <c r="C692" s="23">
        <v>2.339</v>
      </c>
      <c r="D692" s="23">
        <v>2.2233999999999998</v>
      </c>
      <c r="E692" s="23">
        <v>4.1521999999999997</v>
      </c>
    </row>
    <row r="693" spans="2:5" x14ac:dyDescent="0.35">
      <c r="B693" s="20">
        <v>37582</v>
      </c>
      <c r="C693" s="23">
        <v>2.3401000000000001</v>
      </c>
      <c r="D693" s="23">
        <v>2.2589000000000001</v>
      </c>
      <c r="E693" s="23">
        <v>4.1776</v>
      </c>
    </row>
    <row r="694" spans="2:5" x14ac:dyDescent="0.35">
      <c r="B694" s="20">
        <v>37583</v>
      </c>
      <c r="C694" s="23">
        <v>2.3401000000000001</v>
      </c>
      <c r="D694" s="23">
        <v>2.2589000000000001</v>
      </c>
      <c r="E694" s="23">
        <v>4.1776</v>
      </c>
    </row>
    <row r="695" spans="2:5" x14ac:dyDescent="0.35">
      <c r="B695" s="20">
        <v>37584</v>
      </c>
      <c r="C695" s="23">
        <v>2.3401000000000001</v>
      </c>
      <c r="D695" s="23">
        <v>2.2589000000000001</v>
      </c>
      <c r="E695" s="23">
        <v>4.1776</v>
      </c>
    </row>
    <row r="696" spans="2:5" x14ac:dyDescent="0.35">
      <c r="B696" s="20">
        <v>37585</v>
      </c>
      <c r="C696" s="23">
        <v>2.3523000000000001</v>
      </c>
      <c r="D696" s="23">
        <v>2.2532999999999999</v>
      </c>
      <c r="E696" s="23">
        <v>4.1737000000000002</v>
      </c>
    </row>
    <row r="697" spans="2:5" x14ac:dyDescent="0.35">
      <c r="B697" s="20">
        <v>37586</v>
      </c>
      <c r="C697" s="23">
        <v>2.2848999999999999</v>
      </c>
      <c r="D697" s="23">
        <v>2.2040000000000002</v>
      </c>
      <c r="E697" s="23">
        <v>4.0651999999999999</v>
      </c>
    </row>
    <row r="698" spans="2:5" x14ac:dyDescent="0.35">
      <c r="B698" s="20">
        <v>37587</v>
      </c>
      <c r="C698" s="23">
        <v>2.4902000000000002</v>
      </c>
      <c r="D698" s="23">
        <v>2.2347000000000001</v>
      </c>
      <c r="E698" s="23">
        <v>4.258</v>
      </c>
    </row>
    <row r="699" spans="2:5" x14ac:dyDescent="0.35">
      <c r="B699" s="20">
        <v>37588</v>
      </c>
      <c r="C699" s="23">
        <v>2.4902000000000002</v>
      </c>
      <c r="D699" s="23">
        <v>2.2347000000000001</v>
      </c>
      <c r="E699" s="23">
        <v>4.2503000000000002</v>
      </c>
    </row>
    <row r="700" spans="2:5" x14ac:dyDescent="0.35">
      <c r="B700" s="20">
        <v>37589</v>
      </c>
      <c r="C700" s="23">
        <v>2.4226999999999999</v>
      </c>
      <c r="D700" s="23">
        <v>2.2361</v>
      </c>
      <c r="E700" s="23">
        <v>4.2051999999999996</v>
      </c>
    </row>
    <row r="701" spans="2:5" x14ac:dyDescent="0.35">
      <c r="B701" s="20">
        <v>37590</v>
      </c>
      <c r="C701" s="23">
        <v>2.4226999999999999</v>
      </c>
      <c r="D701" s="23">
        <v>2.2361</v>
      </c>
      <c r="E701" s="23">
        <v>4.2051999999999996</v>
      </c>
    </row>
    <row r="702" spans="2:5" x14ac:dyDescent="0.35">
      <c r="B702" s="20">
        <v>37591</v>
      </c>
      <c r="C702" s="23">
        <v>2.4226999999999999</v>
      </c>
      <c r="D702" s="23">
        <v>2.2361</v>
      </c>
      <c r="E702" s="23">
        <v>4.2051999999999996</v>
      </c>
    </row>
    <row r="703" spans="2:5" x14ac:dyDescent="0.35">
      <c r="B703" s="20">
        <v>37592</v>
      </c>
      <c r="C703" s="23">
        <v>2.3746999999999998</v>
      </c>
      <c r="D703" s="23">
        <v>2.2829000000000002</v>
      </c>
      <c r="E703" s="23">
        <v>4.2286999999999999</v>
      </c>
    </row>
    <row r="704" spans="2:5" x14ac:dyDescent="0.35">
      <c r="B704" s="20">
        <v>37593</v>
      </c>
      <c r="C704" s="23">
        <v>2.3786999999999998</v>
      </c>
      <c r="D704" s="23">
        <v>2.2924000000000002</v>
      </c>
      <c r="E704" s="23">
        <v>4.2012999999999998</v>
      </c>
    </row>
    <row r="705" spans="2:5" x14ac:dyDescent="0.35">
      <c r="B705" s="20">
        <v>37594</v>
      </c>
      <c r="C705" s="23">
        <v>2.3662999999999998</v>
      </c>
      <c r="D705" s="23">
        <v>2.2482000000000002</v>
      </c>
      <c r="E705" s="23">
        <v>4.1505999999999998</v>
      </c>
    </row>
    <row r="706" spans="2:5" x14ac:dyDescent="0.35">
      <c r="B706" s="20">
        <v>37595</v>
      </c>
      <c r="C706" s="23">
        <v>2.3321000000000001</v>
      </c>
      <c r="D706" s="23">
        <v>2.2248999999999999</v>
      </c>
      <c r="E706" s="23">
        <v>4.1369999999999996</v>
      </c>
    </row>
    <row r="707" spans="2:5" x14ac:dyDescent="0.35">
      <c r="B707" s="20">
        <v>37596</v>
      </c>
      <c r="C707" s="23">
        <v>2.3725000000000001</v>
      </c>
      <c r="D707" s="23">
        <v>2.1602999999999999</v>
      </c>
      <c r="E707" s="23">
        <v>4.0827</v>
      </c>
    </row>
    <row r="708" spans="2:5" x14ac:dyDescent="0.35">
      <c r="B708" s="20">
        <v>37597</v>
      </c>
      <c r="C708" s="23">
        <v>2.3725000000000001</v>
      </c>
      <c r="D708" s="23">
        <v>2.1602999999999999</v>
      </c>
      <c r="E708" s="23">
        <v>4.0827</v>
      </c>
    </row>
    <row r="709" spans="2:5" x14ac:dyDescent="0.35">
      <c r="B709" s="20">
        <v>37598</v>
      </c>
      <c r="C709" s="23">
        <v>2.3725000000000001</v>
      </c>
      <c r="D709" s="23">
        <v>2.1602999999999999</v>
      </c>
      <c r="E709" s="23">
        <v>4.0827</v>
      </c>
    </row>
    <row r="710" spans="2:5" x14ac:dyDescent="0.35">
      <c r="B710" s="20">
        <v>37599</v>
      </c>
      <c r="C710" s="23">
        <v>2.3450000000000002</v>
      </c>
      <c r="D710" s="23">
        <v>2.1415000000000002</v>
      </c>
      <c r="E710" s="23">
        <v>4.0343999999999998</v>
      </c>
    </row>
    <row r="711" spans="2:5" x14ac:dyDescent="0.35">
      <c r="B711" s="20">
        <v>37600</v>
      </c>
      <c r="C711" s="23">
        <v>2.3140999999999998</v>
      </c>
      <c r="D711" s="23">
        <v>2.1560000000000001</v>
      </c>
      <c r="E711" s="23">
        <v>4.0458999999999996</v>
      </c>
    </row>
    <row r="712" spans="2:5" x14ac:dyDescent="0.35">
      <c r="B712" s="20">
        <v>37601</v>
      </c>
      <c r="C712" s="23">
        <v>2.2799999999999998</v>
      </c>
      <c r="D712" s="23">
        <v>2.1354000000000002</v>
      </c>
      <c r="E712" s="23">
        <v>4.0228000000000002</v>
      </c>
    </row>
    <row r="713" spans="2:5" x14ac:dyDescent="0.35">
      <c r="B713" s="20">
        <v>37602</v>
      </c>
      <c r="C713" s="23">
        <v>2.2786</v>
      </c>
      <c r="D713" s="23">
        <v>2.1393</v>
      </c>
      <c r="E713" s="23">
        <v>4.0228000000000002</v>
      </c>
    </row>
    <row r="714" spans="2:5" x14ac:dyDescent="0.35">
      <c r="B714" s="20">
        <v>37603</v>
      </c>
      <c r="C714" s="23">
        <v>2.3498000000000001</v>
      </c>
      <c r="D714" s="23">
        <v>2.1333000000000002</v>
      </c>
      <c r="E714" s="23">
        <v>4.0671999999999997</v>
      </c>
    </row>
    <row r="715" spans="2:5" x14ac:dyDescent="0.35">
      <c r="B715" s="20">
        <v>37604</v>
      </c>
      <c r="C715" s="23">
        <v>2.3498000000000001</v>
      </c>
      <c r="D715" s="23">
        <v>2.1333000000000002</v>
      </c>
      <c r="E715" s="23">
        <v>4.0671999999999997</v>
      </c>
    </row>
    <row r="716" spans="2:5" x14ac:dyDescent="0.35">
      <c r="B716" s="20">
        <v>37605</v>
      </c>
      <c r="C716" s="23">
        <v>2.3498000000000001</v>
      </c>
      <c r="D716" s="23">
        <v>2.1333000000000002</v>
      </c>
      <c r="E716" s="23">
        <v>4.0671999999999997</v>
      </c>
    </row>
    <row r="717" spans="2:5" x14ac:dyDescent="0.35">
      <c r="B717" s="20">
        <v>37606</v>
      </c>
      <c r="C717" s="23">
        <v>2.4123999999999999</v>
      </c>
      <c r="D717" s="23">
        <v>2.1473</v>
      </c>
      <c r="E717" s="23">
        <v>4.1586999999999996</v>
      </c>
    </row>
    <row r="718" spans="2:5" x14ac:dyDescent="0.35">
      <c r="B718" s="20">
        <v>37607</v>
      </c>
      <c r="C718" s="23">
        <v>2.4333</v>
      </c>
      <c r="D718" s="23">
        <v>2.1112000000000002</v>
      </c>
      <c r="E718" s="23">
        <v>4.1235999999999997</v>
      </c>
    </row>
    <row r="719" spans="2:5" x14ac:dyDescent="0.35">
      <c r="B719" s="20">
        <v>37608</v>
      </c>
      <c r="C719" s="23">
        <v>2.4238</v>
      </c>
      <c r="D719" s="23">
        <v>2.0581</v>
      </c>
      <c r="E719" s="23">
        <v>4.0343</v>
      </c>
    </row>
    <row r="720" spans="2:5" x14ac:dyDescent="0.35">
      <c r="B720" s="20">
        <v>37609</v>
      </c>
      <c r="C720" s="23">
        <v>2.3795000000000002</v>
      </c>
      <c r="D720" s="23">
        <v>1.9981</v>
      </c>
      <c r="E720" s="23">
        <v>3.9382000000000001</v>
      </c>
    </row>
    <row r="721" spans="2:5" x14ac:dyDescent="0.35">
      <c r="B721" s="20">
        <v>37610</v>
      </c>
      <c r="C721" s="23">
        <v>2.3593999999999999</v>
      </c>
      <c r="D721" s="23">
        <v>2.0205000000000002</v>
      </c>
      <c r="E721" s="23">
        <v>3.9573</v>
      </c>
    </row>
    <row r="722" spans="2:5" x14ac:dyDescent="0.35">
      <c r="B722" s="20">
        <v>37611</v>
      </c>
      <c r="C722" s="23">
        <v>2.3593999999999999</v>
      </c>
      <c r="D722" s="23">
        <v>2.0205000000000002</v>
      </c>
      <c r="E722" s="23">
        <v>3.9573</v>
      </c>
    </row>
    <row r="723" spans="2:5" x14ac:dyDescent="0.35">
      <c r="B723" s="20">
        <v>37612</v>
      </c>
      <c r="C723" s="23">
        <v>2.3593999999999999</v>
      </c>
      <c r="D723" s="23">
        <v>2.0205000000000002</v>
      </c>
      <c r="E723" s="23">
        <v>3.9573</v>
      </c>
    </row>
    <row r="724" spans="2:5" x14ac:dyDescent="0.35">
      <c r="B724" s="20">
        <v>37613</v>
      </c>
      <c r="C724" s="23">
        <v>2.3584000000000001</v>
      </c>
      <c r="D724" s="23">
        <v>2.0356999999999998</v>
      </c>
      <c r="E724" s="23">
        <v>3.9706999999999999</v>
      </c>
    </row>
    <row r="725" spans="2:5" x14ac:dyDescent="0.35">
      <c r="B725" s="20">
        <v>37614</v>
      </c>
      <c r="C725" s="23">
        <v>2.3283</v>
      </c>
      <c r="D725" s="23">
        <v>2.032</v>
      </c>
      <c r="E725" s="23">
        <v>3.9342000000000001</v>
      </c>
    </row>
    <row r="726" spans="2:5" x14ac:dyDescent="0.35">
      <c r="B726" s="20">
        <v>37615</v>
      </c>
      <c r="C726" s="23">
        <v>2.3283</v>
      </c>
      <c r="D726" s="23">
        <v>2.032</v>
      </c>
      <c r="E726" s="23">
        <v>3.9323000000000001</v>
      </c>
    </row>
    <row r="727" spans="2:5" x14ac:dyDescent="0.35">
      <c r="B727" s="20">
        <v>37616</v>
      </c>
      <c r="C727" s="23">
        <v>2.3111000000000002</v>
      </c>
      <c r="D727" s="23">
        <v>2.0181</v>
      </c>
      <c r="E727" s="23">
        <v>3.9016000000000002</v>
      </c>
    </row>
    <row r="728" spans="2:5" x14ac:dyDescent="0.35">
      <c r="B728" s="20">
        <v>37617</v>
      </c>
      <c r="C728" s="23">
        <v>2.2637</v>
      </c>
      <c r="D728" s="23">
        <v>1.9682999999999999</v>
      </c>
      <c r="E728" s="23">
        <v>3.8083</v>
      </c>
    </row>
    <row r="729" spans="2:5" x14ac:dyDescent="0.35">
      <c r="B729" s="20">
        <v>37618</v>
      </c>
      <c r="C729" s="23">
        <v>2.2637</v>
      </c>
      <c r="D729" s="23">
        <v>1.9682999999999999</v>
      </c>
      <c r="E729" s="23">
        <v>3.8083</v>
      </c>
    </row>
    <row r="730" spans="2:5" x14ac:dyDescent="0.35">
      <c r="B730" s="20">
        <v>37619</v>
      </c>
      <c r="C730" s="23">
        <v>2.2637</v>
      </c>
      <c r="D730" s="23">
        <v>1.9682999999999999</v>
      </c>
      <c r="E730" s="23">
        <v>3.8083</v>
      </c>
    </row>
    <row r="731" spans="2:5" x14ac:dyDescent="0.35">
      <c r="B731" s="20">
        <v>37620</v>
      </c>
      <c r="C731" s="23">
        <v>2.2713000000000001</v>
      </c>
      <c r="D731" s="23">
        <v>1.9451000000000001</v>
      </c>
      <c r="E731" s="23">
        <v>3.7949000000000002</v>
      </c>
    </row>
    <row r="732" spans="2:5" x14ac:dyDescent="0.35">
      <c r="B732" s="20">
        <v>37621</v>
      </c>
      <c r="C732" s="23">
        <v>2.2863000000000002</v>
      </c>
      <c r="D732" s="23">
        <v>1.9457</v>
      </c>
      <c r="E732" s="23">
        <v>3.8159999999999998</v>
      </c>
    </row>
    <row r="733" spans="2:5" x14ac:dyDescent="0.35">
      <c r="B733" s="20">
        <v>37622</v>
      </c>
      <c r="C733" s="23">
        <v>2.2863000000000002</v>
      </c>
      <c r="D733" s="23">
        <v>1.9457</v>
      </c>
      <c r="E733" s="23">
        <v>3.8174999999999999</v>
      </c>
    </row>
    <row r="734" spans="2:5" x14ac:dyDescent="0.35">
      <c r="B734" s="20">
        <v>37623</v>
      </c>
      <c r="C734" s="23">
        <v>2.42</v>
      </c>
      <c r="D734" s="23">
        <v>2.0562999999999998</v>
      </c>
      <c r="E734" s="23">
        <v>4.0305</v>
      </c>
    </row>
    <row r="735" spans="2:5" x14ac:dyDescent="0.35">
      <c r="B735" s="20">
        <v>37624</v>
      </c>
      <c r="C735" s="23">
        <v>2.3953000000000002</v>
      </c>
      <c r="D735" s="23">
        <v>2.0569999999999999</v>
      </c>
      <c r="E735" s="23">
        <v>4.0168999999999997</v>
      </c>
    </row>
    <row r="736" spans="2:5" x14ac:dyDescent="0.35">
      <c r="B736" s="20">
        <v>37625</v>
      </c>
      <c r="C736" s="23">
        <v>2.3953000000000002</v>
      </c>
      <c r="D736" s="23">
        <v>2.0569999999999999</v>
      </c>
      <c r="E736" s="23">
        <v>4.0168999999999997</v>
      </c>
    </row>
    <row r="737" spans="2:5" x14ac:dyDescent="0.35">
      <c r="B737" s="20">
        <v>37626</v>
      </c>
      <c r="C737" s="23">
        <v>2.3953000000000002</v>
      </c>
      <c r="D737" s="23">
        <v>2.0569999999999999</v>
      </c>
      <c r="E737" s="23">
        <v>4.0168999999999997</v>
      </c>
    </row>
    <row r="738" spans="2:5" x14ac:dyDescent="0.35">
      <c r="B738" s="20">
        <v>37627</v>
      </c>
      <c r="C738" s="23">
        <v>2.3999000000000001</v>
      </c>
      <c r="D738" s="23">
        <v>2.0911</v>
      </c>
      <c r="E738" s="23">
        <v>4.0518000000000001</v>
      </c>
    </row>
    <row r="739" spans="2:5" x14ac:dyDescent="0.35">
      <c r="B739" s="20">
        <v>37628</v>
      </c>
      <c r="C739" s="23">
        <v>2.3925000000000001</v>
      </c>
      <c r="D739" s="23">
        <v>2.0587</v>
      </c>
      <c r="E739" s="23">
        <v>4.0053000000000001</v>
      </c>
    </row>
    <row r="740" spans="2:5" x14ac:dyDescent="0.35">
      <c r="B740" s="20">
        <v>37629</v>
      </c>
      <c r="C740" s="23">
        <v>2.3409</v>
      </c>
      <c r="D740" s="23">
        <v>2.0629</v>
      </c>
      <c r="E740" s="23">
        <v>4.0168999999999997</v>
      </c>
    </row>
    <row r="741" spans="2:5" x14ac:dyDescent="0.35">
      <c r="B741" s="20">
        <v>37630</v>
      </c>
      <c r="C741" s="23">
        <v>2.4340000000000002</v>
      </c>
      <c r="D741" s="23">
        <v>2.1631</v>
      </c>
      <c r="E741" s="23">
        <v>4.1790000000000003</v>
      </c>
    </row>
    <row r="742" spans="2:5" x14ac:dyDescent="0.35">
      <c r="B742" s="20">
        <v>37631</v>
      </c>
      <c r="C742" s="23">
        <v>2.4336000000000002</v>
      </c>
      <c r="D742" s="23">
        <v>2.1421999999999999</v>
      </c>
      <c r="E742" s="23">
        <v>4.1319999999999997</v>
      </c>
    </row>
    <row r="743" spans="2:5" x14ac:dyDescent="0.35">
      <c r="B743" s="20">
        <v>37632</v>
      </c>
      <c r="C743" s="23">
        <v>2.4336000000000002</v>
      </c>
      <c r="D743" s="23">
        <v>2.1421999999999999</v>
      </c>
      <c r="E743" s="23">
        <v>4.1319999999999997</v>
      </c>
    </row>
    <row r="744" spans="2:5" x14ac:dyDescent="0.35">
      <c r="B744" s="20">
        <v>37633</v>
      </c>
      <c r="C744" s="23">
        <v>2.4336000000000002</v>
      </c>
      <c r="D744" s="23">
        <v>2.1421999999999999</v>
      </c>
      <c r="E744" s="23">
        <v>4.1319999999999997</v>
      </c>
    </row>
    <row r="745" spans="2:5" x14ac:dyDescent="0.35">
      <c r="B745" s="20">
        <v>37634</v>
      </c>
      <c r="C745" s="23">
        <v>2.4401000000000002</v>
      </c>
      <c r="D745" s="23">
        <v>2.121</v>
      </c>
      <c r="E745" s="23">
        <v>4.1201999999999996</v>
      </c>
    </row>
    <row r="746" spans="2:5" x14ac:dyDescent="0.35">
      <c r="B746" s="20">
        <v>37635</v>
      </c>
      <c r="C746" s="23">
        <v>2.4272</v>
      </c>
      <c r="D746" s="23">
        <v>2.0829</v>
      </c>
      <c r="E746" s="23">
        <v>4.0772000000000004</v>
      </c>
    </row>
    <row r="747" spans="2:5" x14ac:dyDescent="0.35">
      <c r="B747" s="20">
        <v>37636</v>
      </c>
      <c r="C747" s="23">
        <v>2.3925999999999998</v>
      </c>
      <c r="D747" s="23">
        <v>2.0992999999999999</v>
      </c>
      <c r="E747" s="23">
        <v>4.0597000000000003</v>
      </c>
    </row>
    <row r="748" spans="2:5" x14ac:dyDescent="0.35">
      <c r="B748" s="20">
        <v>37637</v>
      </c>
      <c r="C748" s="23">
        <v>2.3845999999999998</v>
      </c>
      <c r="D748" s="23">
        <v>2.1067999999999998</v>
      </c>
      <c r="E748" s="23">
        <v>4.0773000000000001</v>
      </c>
    </row>
    <row r="749" spans="2:5" x14ac:dyDescent="0.35">
      <c r="B749" s="20">
        <v>37638</v>
      </c>
      <c r="C749" s="23">
        <v>2.3340000000000001</v>
      </c>
      <c r="D749" s="23">
        <v>2.0966</v>
      </c>
      <c r="E749" s="23">
        <v>4.0091000000000001</v>
      </c>
    </row>
    <row r="750" spans="2:5" x14ac:dyDescent="0.35">
      <c r="B750" s="20">
        <v>37639</v>
      </c>
      <c r="C750" s="23">
        <v>2.3340000000000001</v>
      </c>
      <c r="D750" s="23">
        <v>2.0966</v>
      </c>
      <c r="E750" s="23">
        <v>4.0091000000000001</v>
      </c>
    </row>
    <row r="751" spans="2:5" x14ac:dyDescent="0.35">
      <c r="B751" s="20">
        <v>37640</v>
      </c>
      <c r="C751" s="23">
        <v>2.3340000000000001</v>
      </c>
      <c r="D751" s="23">
        <v>2.0966</v>
      </c>
      <c r="E751" s="23">
        <v>4.0091000000000001</v>
      </c>
    </row>
    <row r="752" spans="2:5" x14ac:dyDescent="0.35">
      <c r="B752" s="20">
        <v>37641</v>
      </c>
      <c r="C752" s="23">
        <v>2.3340000000000001</v>
      </c>
      <c r="D752" s="23">
        <v>2.0966</v>
      </c>
      <c r="E752" s="23">
        <v>4.0149999999999997</v>
      </c>
    </row>
    <row r="753" spans="2:5" x14ac:dyDescent="0.35">
      <c r="B753" s="20">
        <v>37642</v>
      </c>
      <c r="C753" s="23">
        <v>2.3431000000000002</v>
      </c>
      <c r="D753" s="23">
        <v>2.0524</v>
      </c>
      <c r="E753" s="23">
        <v>3.9702999999999999</v>
      </c>
    </row>
    <row r="754" spans="2:5" x14ac:dyDescent="0.35">
      <c r="B754" s="20">
        <v>37643</v>
      </c>
      <c r="C754" s="23">
        <v>2.3058999999999998</v>
      </c>
      <c r="D754" s="23">
        <v>2.0261999999999998</v>
      </c>
      <c r="E754" s="23">
        <v>3.9144000000000001</v>
      </c>
    </row>
    <row r="755" spans="2:5" x14ac:dyDescent="0.35">
      <c r="B755" s="20">
        <v>37644</v>
      </c>
      <c r="C755" s="23">
        <v>2.3298000000000001</v>
      </c>
      <c r="D755" s="23">
        <v>2.0362</v>
      </c>
      <c r="E755" s="23">
        <v>3.9355000000000002</v>
      </c>
    </row>
    <row r="756" spans="2:5" x14ac:dyDescent="0.35">
      <c r="B756" s="20">
        <v>37645</v>
      </c>
      <c r="C756" s="23">
        <v>2.2833999999999999</v>
      </c>
      <c r="D756" s="23">
        <v>2.0301</v>
      </c>
      <c r="E756" s="23">
        <v>3.9278</v>
      </c>
    </row>
    <row r="757" spans="2:5" x14ac:dyDescent="0.35">
      <c r="B757" s="20">
        <v>37646</v>
      </c>
      <c r="C757" s="23">
        <v>2.2833999999999999</v>
      </c>
      <c r="D757" s="23">
        <v>2.0301</v>
      </c>
      <c r="E757" s="23">
        <v>3.9278</v>
      </c>
    </row>
    <row r="758" spans="2:5" x14ac:dyDescent="0.35">
      <c r="B758" s="20">
        <v>37647</v>
      </c>
      <c r="C758" s="23">
        <v>2.2833999999999999</v>
      </c>
      <c r="D758" s="23">
        <v>2.0301</v>
      </c>
      <c r="E758" s="23">
        <v>3.9278</v>
      </c>
    </row>
    <row r="759" spans="2:5" x14ac:dyDescent="0.35">
      <c r="B759" s="20">
        <v>37648</v>
      </c>
      <c r="C759" s="23">
        <v>2.3138999999999998</v>
      </c>
      <c r="D759" s="23">
        <v>2.0482999999999998</v>
      </c>
      <c r="E759" s="23">
        <v>3.9624999999999999</v>
      </c>
    </row>
    <row r="760" spans="2:5" x14ac:dyDescent="0.35">
      <c r="B760" s="20">
        <v>37649</v>
      </c>
      <c r="C760" s="23">
        <v>2.31</v>
      </c>
      <c r="D760" s="23">
        <v>2.0636000000000001</v>
      </c>
      <c r="E760" s="23">
        <v>3.9683000000000002</v>
      </c>
    </row>
    <row r="761" spans="2:5" x14ac:dyDescent="0.35">
      <c r="B761" s="20">
        <v>37650</v>
      </c>
      <c r="C761" s="23">
        <v>2.3450000000000002</v>
      </c>
      <c r="D761" s="23">
        <v>2.0924</v>
      </c>
      <c r="E761" s="23">
        <v>4.0208000000000004</v>
      </c>
    </row>
    <row r="762" spans="2:5" x14ac:dyDescent="0.35">
      <c r="B762" s="20">
        <v>37651</v>
      </c>
      <c r="C762" s="23">
        <v>2.3052999999999999</v>
      </c>
      <c r="D762" s="23">
        <v>2.0817000000000001</v>
      </c>
      <c r="E762" s="23">
        <v>3.9605999999999999</v>
      </c>
    </row>
    <row r="763" spans="2:5" x14ac:dyDescent="0.35">
      <c r="B763" s="20">
        <v>37652</v>
      </c>
      <c r="C763" s="23">
        <v>2.2561</v>
      </c>
      <c r="D763" s="23">
        <v>2.1052</v>
      </c>
      <c r="E763" s="23">
        <v>3.9624999999999999</v>
      </c>
    </row>
    <row r="764" spans="2:5" x14ac:dyDescent="0.35">
      <c r="B764" s="20">
        <v>37653</v>
      </c>
      <c r="C764" s="23">
        <v>2.2561</v>
      </c>
      <c r="D764" s="23">
        <v>2.1052</v>
      </c>
      <c r="E764" s="23">
        <v>3.9624999999999999</v>
      </c>
    </row>
    <row r="765" spans="2:5" x14ac:dyDescent="0.35">
      <c r="B765" s="20">
        <v>37654</v>
      </c>
      <c r="C765" s="23">
        <v>2.2561</v>
      </c>
      <c r="D765" s="23">
        <v>2.1052</v>
      </c>
      <c r="E765" s="23">
        <v>3.9624999999999999</v>
      </c>
    </row>
    <row r="766" spans="2:5" x14ac:dyDescent="0.35">
      <c r="B766" s="20">
        <v>37655</v>
      </c>
      <c r="C766" s="23">
        <v>2.2465000000000002</v>
      </c>
      <c r="D766" s="23">
        <v>2.1303999999999998</v>
      </c>
      <c r="E766" s="23">
        <v>3.9916</v>
      </c>
    </row>
    <row r="767" spans="2:5" x14ac:dyDescent="0.35">
      <c r="B767" s="20">
        <v>37656</v>
      </c>
      <c r="C767" s="23">
        <v>2.2134</v>
      </c>
      <c r="D767" s="23">
        <v>2.1139000000000001</v>
      </c>
      <c r="E767" s="23">
        <v>3.9199000000000002</v>
      </c>
    </row>
    <row r="768" spans="2:5" x14ac:dyDescent="0.35">
      <c r="B768" s="20">
        <v>37657</v>
      </c>
      <c r="C768" s="23">
        <v>2.2643</v>
      </c>
      <c r="D768" s="23">
        <v>2.1421000000000001</v>
      </c>
      <c r="E768" s="23">
        <v>3.9954999999999998</v>
      </c>
    </row>
    <row r="769" spans="2:5" x14ac:dyDescent="0.35">
      <c r="B769" s="20">
        <v>37658</v>
      </c>
      <c r="C769" s="23">
        <v>2.2256</v>
      </c>
      <c r="D769" s="23">
        <v>2.1219000000000001</v>
      </c>
      <c r="E769" s="23">
        <v>3.9449999999999998</v>
      </c>
    </row>
    <row r="770" spans="2:5" x14ac:dyDescent="0.35">
      <c r="B770" s="20">
        <v>37659</v>
      </c>
      <c r="C770" s="23">
        <v>2.2214</v>
      </c>
      <c r="D770" s="23">
        <v>2.1023999999999998</v>
      </c>
      <c r="E770" s="23">
        <v>3.9293999999999998</v>
      </c>
    </row>
    <row r="771" spans="2:5" x14ac:dyDescent="0.35">
      <c r="B771" s="20">
        <v>37660</v>
      </c>
      <c r="C771" s="23">
        <v>2.2214</v>
      </c>
      <c r="D771" s="23">
        <v>2.1023999999999998</v>
      </c>
      <c r="E771" s="23">
        <v>3.9293999999999998</v>
      </c>
    </row>
    <row r="772" spans="2:5" x14ac:dyDescent="0.35">
      <c r="B772" s="20">
        <v>37661</v>
      </c>
      <c r="C772" s="23">
        <v>2.2214</v>
      </c>
      <c r="D772" s="23">
        <v>2.1023999999999998</v>
      </c>
      <c r="E772" s="23">
        <v>3.9293999999999998</v>
      </c>
    </row>
    <row r="773" spans="2:5" x14ac:dyDescent="0.35">
      <c r="B773" s="20">
        <v>37662</v>
      </c>
      <c r="C773" s="23">
        <v>2.2576999999999998</v>
      </c>
      <c r="D773" s="23">
        <v>2.1153</v>
      </c>
      <c r="E773" s="23">
        <v>3.9643000000000002</v>
      </c>
    </row>
    <row r="774" spans="2:5" x14ac:dyDescent="0.35">
      <c r="B774" s="20">
        <v>37663</v>
      </c>
      <c r="C774" s="23">
        <v>2.2570999999999999</v>
      </c>
      <c r="D774" s="23">
        <v>2.1025</v>
      </c>
      <c r="E774" s="23">
        <v>3.9565999999999999</v>
      </c>
    </row>
    <row r="775" spans="2:5" x14ac:dyDescent="0.35">
      <c r="B775" s="20">
        <v>37664</v>
      </c>
      <c r="C775" s="23">
        <v>2.2578999999999998</v>
      </c>
      <c r="D775" s="23">
        <v>2.0520999999999998</v>
      </c>
      <c r="E775" s="23">
        <v>3.9081000000000001</v>
      </c>
    </row>
    <row r="776" spans="2:5" x14ac:dyDescent="0.35">
      <c r="B776" s="20">
        <v>37665</v>
      </c>
      <c r="C776" s="23">
        <v>2.2410999999999999</v>
      </c>
      <c r="D776" s="23">
        <v>2.0129000000000001</v>
      </c>
      <c r="E776" s="23">
        <v>3.8769</v>
      </c>
    </row>
    <row r="777" spans="2:5" x14ac:dyDescent="0.35">
      <c r="B777" s="20">
        <v>37666</v>
      </c>
      <c r="C777" s="23">
        <v>2.3100999999999998</v>
      </c>
      <c r="D777" s="23">
        <v>2.0181</v>
      </c>
      <c r="E777" s="23">
        <v>3.9609999999999999</v>
      </c>
    </row>
    <row r="778" spans="2:5" x14ac:dyDescent="0.35">
      <c r="B778" s="20">
        <v>37667</v>
      </c>
      <c r="C778" s="23">
        <v>2.3100999999999998</v>
      </c>
      <c r="D778" s="23">
        <v>2.0181</v>
      </c>
      <c r="E778" s="23">
        <v>3.9609999999999999</v>
      </c>
    </row>
    <row r="779" spans="2:5" x14ac:dyDescent="0.35">
      <c r="B779" s="20">
        <v>37668</v>
      </c>
      <c r="C779" s="23">
        <v>2.3100999999999998</v>
      </c>
      <c r="D779" s="23">
        <v>2.0181</v>
      </c>
      <c r="E779" s="23">
        <v>3.9609999999999999</v>
      </c>
    </row>
    <row r="780" spans="2:5" x14ac:dyDescent="0.35">
      <c r="B780" s="20">
        <v>37669</v>
      </c>
      <c r="C780" s="23">
        <v>2.3100999999999998</v>
      </c>
      <c r="D780" s="23">
        <v>2.0181</v>
      </c>
      <c r="E780" s="23">
        <v>3.9628000000000001</v>
      </c>
    </row>
    <row r="781" spans="2:5" x14ac:dyDescent="0.35">
      <c r="B781" s="20">
        <v>37670</v>
      </c>
      <c r="C781" s="23">
        <v>2.2673999999999999</v>
      </c>
      <c r="D781" s="23">
        <v>2.0415999999999999</v>
      </c>
      <c r="E781" s="23">
        <v>3.9493999999999998</v>
      </c>
    </row>
    <row r="782" spans="2:5" x14ac:dyDescent="0.35">
      <c r="B782" s="20">
        <v>37671</v>
      </c>
      <c r="C782" s="23">
        <v>2.2208999999999999</v>
      </c>
      <c r="D782" s="23">
        <v>2.0244</v>
      </c>
      <c r="E782" s="23">
        <v>3.8824999999999998</v>
      </c>
    </row>
    <row r="783" spans="2:5" x14ac:dyDescent="0.35">
      <c r="B783" s="20">
        <v>37672</v>
      </c>
      <c r="C783" s="23">
        <v>2.2111000000000001</v>
      </c>
      <c r="D783" s="23">
        <v>1.9991000000000001</v>
      </c>
      <c r="E783" s="23">
        <v>3.8673000000000002</v>
      </c>
    </row>
    <row r="784" spans="2:5" x14ac:dyDescent="0.35">
      <c r="B784" s="20">
        <v>37673</v>
      </c>
      <c r="C784" s="23">
        <v>2.2534999999999998</v>
      </c>
      <c r="D784" s="23">
        <v>2.0076999999999998</v>
      </c>
      <c r="E784" s="23">
        <v>3.8881999999999999</v>
      </c>
    </row>
    <row r="785" spans="2:5" x14ac:dyDescent="0.35">
      <c r="B785" s="20">
        <v>37674</v>
      </c>
      <c r="C785" s="23">
        <v>2.2534999999999998</v>
      </c>
      <c r="D785" s="23">
        <v>2.0076999999999998</v>
      </c>
      <c r="E785" s="23">
        <v>3.8881999999999999</v>
      </c>
    </row>
    <row r="786" spans="2:5" x14ac:dyDescent="0.35">
      <c r="B786" s="20">
        <v>37675</v>
      </c>
      <c r="C786" s="23">
        <v>2.2534999999999998</v>
      </c>
      <c r="D786" s="23">
        <v>2.0076999999999998</v>
      </c>
      <c r="E786" s="23">
        <v>3.8881999999999999</v>
      </c>
    </row>
    <row r="787" spans="2:5" x14ac:dyDescent="0.35">
      <c r="B787" s="20">
        <v>37676</v>
      </c>
      <c r="C787" s="23">
        <v>2.2330999999999999</v>
      </c>
      <c r="D787" s="23">
        <v>1.9886999999999999</v>
      </c>
      <c r="E787" s="23">
        <v>3.8445</v>
      </c>
    </row>
    <row r="788" spans="2:5" x14ac:dyDescent="0.35">
      <c r="B788" s="20">
        <v>37677</v>
      </c>
      <c r="C788" s="23">
        <v>2.1897000000000002</v>
      </c>
      <c r="D788" s="23">
        <v>1.9792000000000001</v>
      </c>
      <c r="E788" s="23">
        <v>3.8197999999999999</v>
      </c>
    </row>
    <row r="789" spans="2:5" x14ac:dyDescent="0.35">
      <c r="B789" s="20">
        <v>37678</v>
      </c>
      <c r="C789" s="23">
        <v>2.1478999999999999</v>
      </c>
      <c r="D789" s="23">
        <v>1.9830000000000001</v>
      </c>
      <c r="E789" s="23">
        <v>3.7650000000000001</v>
      </c>
    </row>
    <row r="790" spans="2:5" x14ac:dyDescent="0.35">
      <c r="B790" s="20">
        <v>37679</v>
      </c>
      <c r="C790" s="23">
        <v>2.1291000000000002</v>
      </c>
      <c r="D790" s="23">
        <v>1.9857</v>
      </c>
      <c r="E790" s="23">
        <v>3.7366999999999999</v>
      </c>
    </row>
    <row r="791" spans="2:5" x14ac:dyDescent="0.35">
      <c r="B791" s="20">
        <v>37680</v>
      </c>
      <c r="C791" s="23">
        <v>2.1013000000000002</v>
      </c>
      <c r="D791" s="23">
        <v>1.9618</v>
      </c>
      <c r="E791" s="23">
        <v>3.6897000000000002</v>
      </c>
    </row>
    <row r="792" spans="2:5" x14ac:dyDescent="0.35">
      <c r="B792" s="20">
        <v>37681</v>
      </c>
      <c r="C792" s="23">
        <v>2.1013000000000002</v>
      </c>
      <c r="D792" s="23">
        <v>1.9618</v>
      </c>
      <c r="E792" s="23">
        <v>3.6897000000000002</v>
      </c>
    </row>
    <row r="793" spans="2:5" x14ac:dyDescent="0.35">
      <c r="B793" s="20">
        <v>37682</v>
      </c>
      <c r="C793" s="23">
        <v>2.1013000000000002</v>
      </c>
      <c r="D793" s="23">
        <v>1.9618</v>
      </c>
      <c r="E793" s="23">
        <v>3.6897000000000002</v>
      </c>
    </row>
    <row r="794" spans="2:5" x14ac:dyDescent="0.35">
      <c r="B794" s="20">
        <v>37683</v>
      </c>
      <c r="C794" s="23">
        <v>2.0949</v>
      </c>
      <c r="D794" s="23">
        <v>1.9419</v>
      </c>
      <c r="E794" s="23">
        <v>3.6728000000000001</v>
      </c>
    </row>
    <row r="795" spans="2:5" x14ac:dyDescent="0.35">
      <c r="B795" s="20">
        <v>37684</v>
      </c>
      <c r="C795" s="23">
        <v>2.0920000000000001</v>
      </c>
      <c r="D795" s="23">
        <v>1.9207000000000001</v>
      </c>
      <c r="E795" s="23">
        <v>3.6465000000000001</v>
      </c>
    </row>
    <row r="796" spans="2:5" x14ac:dyDescent="0.35">
      <c r="B796" s="20">
        <v>37685</v>
      </c>
      <c r="C796" s="23">
        <v>2.085</v>
      </c>
      <c r="D796" s="23">
        <v>1.9007000000000001</v>
      </c>
      <c r="E796" s="23">
        <v>3.6278000000000001</v>
      </c>
    </row>
    <row r="797" spans="2:5" x14ac:dyDescent="0.35">
      <c r="B797" s="20">
        <v>37686</v>
      </c>
      <c r="C797" s="23">
        <v>2.1137000000000001</v>
      </c>
      <c r="D797" s="23">
        <v>1.9127000000000001</v>
      </c>
      <c r="E797" s="23">
        <v>3.6558000000000002</v>
      </c>
    </row>
    <row r="798" spans="2:5" x14ac:dyDescent="0.35">
      <c r="B798" s="20">
        <v>37687</v>
      </c>
      <c r="C798" s="23">
        <v>2.1015000000000001</v>
      </c>
      <c r="D798" s="23">
        <v>1.8806</v>
      </c>
      <c r="E798" s="23">
        <v>3.6406000000000001</v>
      </c>
    </row>
    <row r="799" spans="2:5" x14ac:dyDescent="0.35">
      <c r="B799" s="20">
        <v>37688</v>
      </c>
      <c r="C799" s="23">
        <v>2.1015000000000001</v>
      </c>
      <c r="D799" s="23">
        <v>1.8806</v>
      </c>
      <c r="E799" s="23">
        <v>3.6406000000000001</v>
      </c>
    </row>
    <row r="800" spans="2:5" x14ac:dyDescent="0.35">
      <c r="B800" s="20">
        <v>37689</v>
      </c>
      <c r="C800" s="23">
        <v>2.1015000000000001</v>
      </c>
      <c r="D800" s="23">
        <v>1.8806</v>
      </c>
      <c r="E800" s="23">
        <v>3.6406000000000001</v>
      </c>
    </row>
    <row r="801" spans="2:5" x14ac:dyDescent="0.35">
      <c r="B801" s="20">
        <v>37690</v>
      </c>
      <c r="C801" s="23">
        <v>2.1038000000000001</v>
      </c>
      <c r="D801" s="23">
        <v>1.8351</v>
      </c>
      <c r="E801" s="23">
        <v>3.5606</v>
      </c>
    </row>
    <row r="802" spans="2:5" x14ac:dyDescent="0.35">
      <c r="B802" s="20">
        <v>37691</v>
      </c>
      <c r="C802" s="23">
        <v>2.0851999999999999</v>
      </c>
      <c r="D802" s="23">
        <v>1.8624000000000001</v>
      </c>
      <c r="E802" s="23">
        <v>3.5809000000000002</v>
      </c>
    </row>
    <row r="803" spans="2:5" x14ac:dyDescent="0.35">
      <c r="B803" s="20">
        <v>37692</v>
      </c>
      <c r="C803" s="23">
        <v>2.0310999999999999</v>
      </c>
      <c r="D803" s="23">
        <v>1.913</v>
      </c>
      <c r="E803" s="23">
        <v>3.5808</v>
      </c>
    </row>
    <row r="804" spans="2:5" x14ac:dyDescent="0.35">
      <c r="B804" s="20">
        <v>37693</v>
      </c>
      <c r="C804" s="23">
        <v>2.0865</v>
      </c>
      <c r="D804" s="23">
        <v>2.0087999999999999</v>
      </c>
      <c r="E804" s="23">
        <v>3.7456</v>
      </c>
    </row>
    <row r="805" spans="2:5" x14ac:dyDescent="0.35">
      <c r="B805" s="20">
        <v>37694</v>
      </c>
      <c r="C805" s="23">
        <v>2.0710000000000002</v>
      </c>
      <c r="D805" s="23">
        <v>1.9988999999999999</v>
      </c>
      <c r="E805" s="23">
        <v>3.7002000000000002</v>
      </c>
    </row>
    <row r="806" spans="2:5" x14ac:dyDescent="0.35">
      <c r="B806" s="20">
        <v>37695</v>
      </c>
      <c r="C806" s="23">
        <v>2.0710000000000002</v>
      </c>
      <c r="D806" s="23">
        <v>1.9988999999999999</v>
      </c>
      <c r="E806" s="23">
        <v>3.7002000000000002</v>
      </c>
    </row>
    <row r="807" spans="2:5" x14ac:dyDescent="0.35">
      <c r="B807" s="20">
        <v>37696</v>
      </c>
      <c r="C807" s="23">
        <v>2.0710000000000002</v>
      </c>
      <c r="D807" s="23">
        <v>1.9988999999999999</v>
      </c>
      <c r="E807" s="23">
        <v>3.7002000000000002</v>
      </c>
    </row>
    <row r="808" spans="2:5" x14ac:dyDescent="0.35">
      <c r="B808" s="20">
        <v>37697</v>
      </c>
      <c r="C808" s="23">
        <v>2.1478000000000002</v>
      </c>
      <c r="D808" s="23">
        <v>2.0249999999999999</v>
      </c>
      <c r="E808" s="23">
        <v>3.8384</v>
      </c>
    </row>
    <row r="809" spans="2:5" x14ac:dyDescent="0.35">
      <c r="B809" s="20">
        <v>37698</v>
      </c>
      <c r="C809" s="23">
        <v>2.1793999999999998</v>
      </c>
      <c r="D809" s="23">
        <v>2.0815000000000001</v>
      </c>
      <c r="E809" s="23">
        <v>3.9053</v>
      </c>
    </row>
    <row r="810" spans="2:5" x14ac:dyDescent="0.35">
      <c r="B810" s="20">
        <v>37699</v>
      </c>
      <c r="C810" s="23">
        <v>2.2275999999999998</v>
      </c>
      <c r="D810" s="23">
        <v>2.0994999999999999</v>
      </c>
      <c r="E810" s="23">
        <v>3.9843000000000002</v>
      </c>
    </row>
    <row r="811" spans="2:5" x14ac:dyDescent="0.35">
      <c r="B811" s="20">
        <v>37700</v>
      </c>
      <c r="C811" s="23">
        <v>2.2549999999999999</v>
      </c>
      <c r="D811" s="23">
        <v>2.1114999999999999</v>
      </c>
      <c r="E811" s="23">
        <v>3.9533999999999998</v>
      </c>
    </row>
    <row r="812" spans="2:5" x14ac:dyDescent="0.35">
      <c r="B812" s="20">
        <v>37701</v>
      </c>
      <c r="C812" s="23">
        <v>2.3197000000000001</v>
      </c>
      <c r="D812" s="23">
        <v>2.1488999999999998</v>
      </c>
      <c r="E812" s="23">
        <v>4.1031000000000004</v>
      </c>
    </row>
    <row r="813" spans="2:5" x14ac:dyDescent="0.35">
      <c r="B813" s="20">
        <v>37702</v>
      </c>
      <c r="C813" s="23">
        <v>2.3197000000000001</v>
      </c>
      <c r="D813" s="23">
        <v>2.1488999999999998</v>
      </c>
      <c r="E813" s="23">
        <v>4.1031000000000004</v>
      </c>
    </row>
    <row r="814" spans="2:5" x14ac:dyDescent="0.35">
      <c r="B814" s="20">
        <v>37703</v>
      </c>
      <c r="C814" s="23">
        <v>2.3197000000000001</v>
      </c>
      <c r="D814" s="23">
        <v>2.1488999999999998</v>
      </c>
      <c r="E814" s="23">
        <v>4.1031000000000004</v>
      </c>
    </row>
    <row r="815" spans="2:5" x14ac:dyDescent="0.35">
      <c r="B815" s="20">
        <v>37704</v>
      </c>
      <c r="C815" s="23">
        <v>2.2511000000000001</v>
      </c>
      <c r="D815" s="23">
        <v>2.0960000000000001</v>
      </c>
      <c r="E815" s="23">
        <v>3.9651000000000001</v>
      </c>
    </row>
    <row r="816" spans="2:5" x14ac:dyDescent="0.35">
      <c r="B816" s="20">
        <v>37705</v>
      </c>
      <c r="C816" s="23">
        <v>2.2563</v>
      </c>
      <c r="D816" s="23">
        <v>2.0853999999999999</v>
      </c>
      <c r="E816" s="23">
        <v>3.9419</v>
      </c>
    </row>
    <row r="817" spans="2:5" x14ac:dyDescent="0.35">
      <c r="B817" s="20">
        <v>37706</v>
      </c>
      <c r="C817" s="23">
        <v>2.2641</v>
      </c>
      <c r="D817" s="23">
        <v>2.0682999999999998</v>
      </c>
      <c r="E817" s="23">
        <v>3.9283999999999999</v>
      </c>
    </row>
    <row r="818" spans="2:5" x14ac:dyDescent="0.35">
      <c r="B818" s="20">
        <v>37707</v>
      </c>
      <c r="C818" s="23">
        <v>2.2806999999999999</v>
      </c>
      <c r="D818" s="23">
        <v>2.0394999999999999</v>
      </c>
      <c r="E818" s="23">
        <v>3.9226000000000001</v>
      </c>
    </row>
    <row r="819" spans="2:5" x14ac:dyDescent="0.35">
      <c r="B819" s="20">
        <v>37708</v>
      </c>
      <c r="C819" s="23">
        <v>2.2942999999999998</v>
      </c>
      <c r="D819" s="23">
        <v>1.9956</v>
      </c>
      <c r="E819" s="23">
        <v>3.8976000000000002</v>
      </c>
    </row>
    <row r="820" spans="2:5" x14ac:dyDescent="0.35">
      <c r="B820" s="20">
        <v>37709</v>
      </c>
      <c r="C820" s="23">
        <v>2.2942999999999998</v>
      </c>
      <c r="D820" s="23">
        <v>1.9956</v>
      </c>
      <c r="E820" s="23">
        <v>3.8976000000000002</v>
      </c>
    </row>
    <row r="821" spans="2:5" x14ac:dyDescent="0.35">
      <c r="B821" s="20">
        <v>37710</v>
      </c>
      <c r="C821" s="23">
        <v>2.2942999999999998</v>
      </c>
      <c r="D821" s="23">
        <v>1.9956</v>
      </c>
      <c r="E821" s="23">
        <v>3.8976000000000002</v>
      </c>
    </row>
    <row r="822" spans="2:5" x14ac:dyDescent="0.35">
      <c r="B822" s="20">
        <v>37711</v>
      </c>
      <c r="C822" s="23">
        <v>2.2389999999999999</v>
      </c>
      <c r="D822" s="23">
        <v>1.9582999999999999</v>
      </c>
      <c r="E822" s="23">
        <v>3.7959999999999998</v>
      </c>
    </row>
    <row r="823" spans="2:5" x14ac:dyDescent="0.35">
      <c r="B823" s="20">
        <v>37712</v>
      </c>
      <c r="C823" s="23">
        <v>2.2603</v>
      </c>
      <c r="D823" s="23">
        <v>1.9436</v>
      </c>
      <c r="E823" s="23">
        <v>3.8094999999999999</v>
      </c>
    </row>
    <row r="824" spans="2:5" x14ac:dyDescent="0.35">
      <c r="B824" s="20">
        <v>37713</v>
      </c>
      <c r="C824" s="23">
        <v>2.3029000000000002</v>
      </c>
      <c r="D824" s="23">
        <v>2.0057999999999998</v>
      </c>
      <c r="E824" s="23">
        <v>3.9285000000000001</v>
      </c>
    </row>
    <row r="825" spans="2:5" x14ac:dyDescent="0.35">
      <c r="B825" s="20">
        <v>37714</v>
      </c>
      <c r="C825" s="23">
        <v>2.3123999999999998</v>
      </c>
      <c r="D825" s="23">
        <v>1.9858</v>
      </c>
      <c r="E825" s="23">
        <v>3.9091999999999998</v>
      </c>
    </row>
    <row r="826" spans="2:5" x14ac:dyDescent="0.35">
      <c r="B826" s="20">
        <v>37715</v>
      </c>
      <c r="C826" s="23">
        <v>2.3399000000000001</v>
      </c>
      <c r="D826" s="23">
        <v>1.9857</v>
      </c>
      <c r="E826" s="23">
        <v>3.9517000000000002</v>
      </c>
    </row>
    <row r="827" spans="2:5" x14ac:dyDescent="0.35">
      <c r="B827" s="20">
        <v>37716</v>
      </c>
      <c r="C827" s="23">
        <v>2.3399000000000001</v>
      </c>
      <c r="D827" s="23">
        <v>1.9857</v>
      </c>
      <c r="E827" s="23">
        <v>3.9517000000000002</v>
      </c>
    </row>
    <row r="828" spans="2:5" x14ac:dyDescent="0.35">
      <c r="B828" s="20">
        <v>37717</v>
      </c>
      <c r="C828" s="23">
        <v>2.3399000000000001</v>
      </c>
      <c r="D828" s="23">
        <v>1.9857</v>
      </c>
      <c r="E828" s="23">
        <v>3.9517000000000002</v>
      </c>
    </row>
    <row r="829" spans="2:5" x14ac:dyDescent="0.35">
      <c r="B829" s="20">
        <v>37718</v>
      </c>
      <c r="C829" s="23">
        <v>2.3222</v>
      </c>
      <c r="D829" s="23">
        <v>2.0625</v>
      </c>
      <c r="E829" s="23">
        <v>3.9769000000000001</v>
      </c>
    </row>
    <row r="830" spans="2:5" x14ac:dyDescent="0.35">
      <c r="B830" s="20">
        <v>37719</v>
      </c>
      <c r="C830" s="23">
        <v>2.2757999999999998</v>
      </c>
      <c r="D830" s="23">
        <v>2.0259</v>
      </c>
      <c r="E830" s="23">
        <v>3.9323999999999999</v>
      </c>
    </row>
    <row r="831" spans="2:5" x14ac:dyDescent="0.35">
      <c r="B831" s="20">
        <v>37720</v>
      </c>
      <c r="C831" s="23">
        <v>2.2728000000000002</v>
      </c>
      <c r="D831" s="23">
        <v>2.0030999999999999</v>
      </c>
      <c r="E831" s="23">
        <v>3.8957000000000002</v>
      </c>
    </row>
    <row r="832" spans="2:5" x14ac:dyDescent="0.35">
      <c r="B832" s="20">
        <v>37721</v>
      </c>
      <c r="C832" s="23">
        <v>2.2869000000000002</v>
      </c>
      <c r="D832" s="23">
        <v>2.0055000000000001</v>
      </c>
      <c r="E832" s="23">
        <v>3.9420999999999999</v>
      </c>
    </row>
    <row r="833" spans="2:5" x14ac:dyDescent="0.35">
      <c r="B833" s="20">
        <v>37722</v>
      </c>
      <c r="C833" s="23">
        <v>2.2894000000000001</v>
      </c>
      <c r="D833" s="23">
        <v>2.0449000000000002</v>
      </c>
      <c r="E833" s="23">
        <v>3.9712000000000001</v>
      </c>
    </row>
    <row r="834" spans="2:5" x14ac:dyDescent="0.35">
      <c r="B834" s="20">
        <v>37723</v>
      </c>
      <c r="C834" s="23">
        <v>2.2894000000000001</v>
      </c>
      <c r="D834" s="23">
        <v>2.0449000000000002</v>
      </c>
      <c r="E834" s="23">
        <v>3.9712000000000001</v>
      </c>
    </row>
    <row r="835" spans="2:5" x14ac:dyDescent="0.35">
      <c r="B835" s="20">
        <v>37724</v>
      </c>
      <c r="C835" s="23">
        <v>2.2894000000000001</v>
      </c>
      <c r="D835" s="23">
        <v>2.0449000000000002</v>
      </c>
      <c r="E835" s="23">
        <v>3.9712000000000001</v>
      </c>
    </row>
    <row r="836" spans="2:5" x14ac:dyDescent="0.35">
      <c r="B836" s="20">
        <v>37725</v>
      </c>
      <c r="C836" s="23">
        <v>2.2797999999999998</v>
      </c>
      <c r="D836" s="23">
        <v>2.0905999999999998</v>
      </c>
      <c r="E836" s="23">
        <v>4.0140000000000002</v>
      </c>
    </row>
    <row r="837" spans="2:5" x14ac:dyDescent="0.35">
      <c r="B837" s="20">
        <v>37726</v>
      </c>
      <c r="C837" s="23">
        <v>2.2303000000000002</v>
      </c>
      <c r="D837" s="23">
        <v>2.0762</v>
      </c>
      <c r="E837" s="23">
        <v>3.9847999999999999</v>
      </c>
    </row>
    <row r="838" spans="2:5" x14ac:dyDescent="0.35">
      <c r="B838" s="20">
        <v>37727</v>
      </c>
      <c r="C838" s="23">
        <v>2.2078000000000002</v>
      </c>
      <c r="D838" s="23">
        <v>2.0817000000000001</v>
      </c>
      <c r="E838" s="23">
        <v>3.9382000000000001</v>
      </c>
    </row>
    <row r="839" spans="2:5" x14ac:dyDescent="0.35">
      <c r="B839" s="20">
        <v>37728</v>
      </c>
      <c r="C839" s="23">
        <v>2.1867999999999999</v>
      </c>
      <c r="D839" s="23">
        <v>2.1181000000000001</v>
      </c>
      <c r="E839" s="23">
        <v>3.9558</v>
      </c>
    </row>
    <row r="840" spans="2:5" x14ac:dyDescent="0.35">
      <c r="B840" s="20">
        <v>37729</v>
      </c>
      <c r="C840" s="23">
        <v>2.1867999999999999</v>
      </c>
      <c r="D840" s="23">
        <v>2.1181000000000001</v>
      </c>
      <c r="E840" s="23">
        <v>3.9558</v>
      </c>
    </row>
    <row r="841" spans="2:5" x14ac:dyDescent="0.35">
      <c r="B841" s="20">
        <v>37730</v>
      </c>
      <c r="C841" s="23">
        <v>2.1867999999999999</v>
      </c>
      <c r="D841" s="23">
        <v>2.1181000000000001</v>
      </c>
      <c r="E841" s="23">
        <v>3.9558</v>
      </c>
    </row>
    <row r="842" spans="2:5" x14ac:dyDescent="0.35">
      <c r="B842" s="20">
        <v>37731</v>
      </c>
      <c r="C842" s="23">
        <v>2.1867999999999999</v>
      </c>
      <c r="D842" s="23">
        <v>2.1181000000000001</v>
      </c>
      <c r="E842" s="23">
        <v>3.9558</v>
      </c>
    </row>
    <row r="843" spans="2:5" x14ac:dyDescent="0.35">
      <c r="B843" s="20">
        <v>37732</v>
      </c>
      <c r="C843" s="23">
        <v>2.1913999999999998</v>
      </c>
      <c r="D843" s="23">
        <v>2.1351</v>
      </c>
      <c r="E843" s="23">
        <v>3.9811000000000001</v>
      </c>
    </row>
    <row r="844" spans="2:5" x14ac:dyDescent="0.35">
      <c r="B844" s="20">
        <v>37733</v>
      </c>
      <c r="C844" s="23">
        <v>2.2225000000000001</v>
      </c>
      <c r="D844" s="23">
        <v>2.1164000000000001</v>
      </c>
      <c r="E844" s="23">
        <v>3.9636</v>
      </c>
    </row>
    <row r="845" spans="2:5" x14ac:dyDescent="0.35">
      <c r="B845" s="20">
        <v>37734</v>
      </c>
      <c r="C845" s="23">
        <v>2.2191000000000001</v>
      </c>
      <c r="D845" s="23">
        <v>2.1221000000000001</v>
      </c>
      <c r="E845" s="23">
        <v>3.9752999999999998</v>
      </c>
    </row>
    <row r="846" spans="2:5" x14ac:dyDescent="0.35">
      <c r="B846" s="20">
        <v>37735</v>
      </c>
      <c r="C846" s="23">
        <v>2.1621999999999999</v>
      </c>
      <c r="D846" s="23">
        <v>2.0857000000000001</v>
      </c>
      <c r="E846" s="23">
        <v>3.9188999999999998</v>
      </c>
    </row>
    <row r="847" spans="2:5" x14ac:dyDescent="0.35">
      <c r="B847" s="20">
        <v>37736</v>
      </c>
      <c r="C847" s="23">
        <v>2.1991000000000001</v>
      </c>
      <c r="D847" s="23">
        <v>2.0371999999999999</v>
      </c>
      <c r="E847" s="23">
        <v>3.8879999999999999</v>
      </c>
    </row>
    <row r="848" spans="2:5" x14ac:dyDescent="0.35">
      <c r="B848" s="20">
        <v>37737</v>
      </c>
      <c r="C848" s="23">
        <v>2.1991000000000001</v>
      </c>
      <c r="D848" s="23">
        <v>2.0371999999999999</v>
      </c>
      <c r="E848" s="23">
        <v>3.8879999999999999</v>
      </c>
    </row>
    <row r="849" spans="2:5" x14ac:dyDescent="0.35">
      <c r="B849" s="20">
        <v>37738</v>
      </c>
      <c r="C849" s="23">
        <v>2.1991000000000001</v>
      </c>
      <c r="D849" s="23">
        <v>2.0371999999999999</v>
      </c>
      <c r="E849" s="23">
        <v>3.8879999999999999</v>
      </c>
    </row>
    <row r="850" spans="2:5" x14ac:dyDescent="0.35">
      <c r="B850" s="20">
        <v>37739</v>
      </c>
      <c r="C850" s="23">
        <v>2.1878000000000002</v>
      </c>
      <c r="D850" s="23">
        <v>2.0529000000000002</v>
      </c>
      <c r="E850" s="23">
        <v>3.9015</v>
      </c>
    </row>
    <row r="851" spans="2:5" x14ac:dyDescent="0.35">
      <c r="B851" s="20">
        <v>37740</v>
      </c>
      <c r="C851" s="23">
        <v>2.1987999999999999</v>
      </c>
      <c r="D851" s="23">
        <v>2.0752000000000002</v>
      </c>
      <c r="E851" s="23">
        <v>3.9266999999999999</v>
      </c>
    </row>
    <row r="852" spans="2:5" x14ac:dyDescent="0.35">
      <c r="B852" s="20">
        <v>37741</v>
      </c>
      <c r="C852" s="23">
        <v>2.1989000000000001</v>
      </c>
      <c r="D852" s="23">
        <v>2.0127000000000002</v>
      </c>
      <c r="E852" s="23">
        <v>3.8359000000000001</v>
      </c>
    </row>
    <row r="853" spans="2:5" x14ac:dyDescent="0.35">
      <c r="B853" s="20">
        <v>37742</v>
      </c>
      <c r="C853" s="23">
        <v>2.2120000000000002</v>
      </c>
      <c r="D853" s="23">
        <v>1.9876</v>
      </c>
      <c r="E853" s="23">
        <v>3.8397000000000001</v>
      </c>
    </row>
    <row r="854" spans="2:5" x14ac:dyDescent="0.35">
      <c r="B854" s="20">
        <v>37743</v>
      </c>
      <c r="C854" s="23">
        <v>2.2416</v>
      </c>
      <c r="D854" s="23">
        <v>2.0188000000000001</v>
      </c>
      <c r="E854" s="23">
        <v>3.919</v>
      </c>
    </row>
    <row r="855" spans="2:5" x14ac:dyDescent="0.35">
      <c r="B855" s="20">
        <v>37744</v>
      </c>
      <c r="C855" s="23">
        <v>2.2416</v>
      </c>
      <c r="D855" s="23">
        <v>2.0188000000000001</v>
      </c>
      <c r="E855" s="23">
        <v>3.919</v>
      </c>
    </row>
    <row r="856" spans="2:5" x14ac:dyDescent="0.35">
      <c r="B856" s="20">
        <v>37745</v>
      </c>
      <c r="C856" s="23">
        <v>2.2416</v>
      </c>
      <c r="D856" s="23">
        <v>2.0188000000000001</v>
      </c>
      <c r="E856" s="23">
        <v>3.919</v>
      </c>
    </row>
    <row r="857" spans="2:5" x14ac:dyDescent="0.35">
      <c r="B857" s="20">
        <v>37746</v>
      </c>
      <c r="C857" s="23">
        <v>2.2075999999999998</v>
      </c>
      <c r="D857" s="23">
        <v>2.0194000000000001</v>
      </c>
      <c r="E857" s="23">
        <v>3.8841000000000001</v>
      </c>
    </row>
    <row r="858" spans="2:5" x14ac:dyDescent="0.35">
      <c r="B858" s="20">
        <v>37747</v>
      </c>
      <c r="C858" s="23">
        <v>2.2071000000000001</v>
      </c>
      <c r="D858" s="23">
        <v>1.9408000000000001</v>
      </c>
      <c r="E858" s="23">
        <v>3.7839</v>
      </c>
    </row>
    <row r="859" spans="2:5" x14ac:dyDescent="0.35">
      <c r="B859" s="20">
        <v>37748</v>
      </c>
      <c r="C859" s="23">
        <v>2.0960000000000001</v>
      </c>
      <c r="D859" s="23">
        <v>1.9233</v>
      </c>
      <c r="E859" s="23">
        <v>3.6749999999999998</v>
      </c>
    </row>
    <row r="860" spans="2:5" x14ac:dyDescent="0.35">
      <c r="B860" s="20">
        <v>37749</v>
      </c>
      <c r="C860" s="23">
        <v>2.1153</v>
      </c>
      <c r="D860" s="23">
        <v>1.8964000000000001</v>
      </c>
      <c r="E860" s="23">
        <v>3.6806999999999999</v>
      </c>
    </row>
    <row r="861" spans="2:5" x14ac:dyDescent="0.35">
      <c r="B861" s="20">
        <v>37750</v>
      </c>
      <c r="C861" s="23">
        <v>2.08</v>
      </c>
      <c r="D861" s="23">
        <v>1.9079999999999999</v>
      </c>
      <c r="E861" s="23">
        <v>3.6796000000000002</v>
      </c>
    </row>
    <row r="862" spans="2:5" x14ac:dyDescent="0.35">
      <c r="B862" s="20">
        <v>37751</v>
      </c>
      <c r="C862" s="23">
        <v>2.08</v>
      </c>
      <c r="D862" s="23">
        <v>1.9079999999999999</v>
      </c>
      <c r="E862" s="23">
        <v>3.6796000000000002</v>
      </c>
    </row>
    <row r="863" spans="2:5" x14ac:dyDescent="0.35">
      <c r="B863" s="20">
        <v>37752</v>
      </c>
      <c r="C863" s="23">
        <v>2.08</v>
      </c>
      <c r="D863" s="23">
        <v>1.9079999999999999</v>
      </c>
      <c r="E863" s="23">
        <v>3.6796000000000002</v>
      </c>
    </row>
    <row r="864" spans="2:5" x14ac:dyDescent="0.35">
      <c r="B864" s="20">
        <v>37753</v>
      </c>
      <c r="C864" s="23">
        <v>2.0070999999999999</v>
      </c>
      <c r="D864" s="23">
        <v>1.9237</v>
      </c>
      <c r="E864" s="23">
        <v>3.6419000000000001</v>
      </c>
    </row>
    <row r="865" spans="2:5" x14ac:dyDescent="0.35">
      <c r="B865" s="20">
        <v>37754</v>
      </c>
      <c r="C865" s="23">
        <v>2.0082</v>
      </c>
      <c r="D865" s="23">
        <v>1.9142999999999999</v>
      </c>
      <c r="E865" s="23">
        <v>3.6025</v>
      </c>
    </row>
    <row r="866" spans="2:5" x14ac:dyDescent="0.35">
      <c r="B866" s="20">
        <v>37755</v>
      </c>
      <c r="C866" s="23">
        <v>1.9398</v>
      </c>
      <c r="D866" s="23">
        <v>1.8782000000000001</v>
      </c>
      <c r="E866" s="23">
        <v>3.5204</v>
      </c>
    </row>
    <row r="867" spans="2:5" x14ac:dyDescent="0.35">
      <c r="B867" s="20">
        <v>37756</v>
      </c>
      <c r="C867" s="23">
        <v>1.8900999999999999</v>
      </c>
      <c r="D867" s="23">
        <v>1.9301999999999999</v>
      </c>
      <c r="E867" s="23">
        <v>3.5297000000000001</v>
      </c>
    </row>
    <row r="868" spans="2:5" x14ac:dyDescent="0.35">
      <c r="B868" s="20">
        <v>37757</v>
      </c>
      <c r="C868" s="23">
        <v>1.8946000000000001</v>
      </c>
      <c r="D868" s="23">
        <v>1.873</v>
      </c>
      <c r="E868" s="23">
        <v>3.4184999999999999</v>
      </c>
    </row>
    <row r="869" spans="2:5" x14ac:dyDescent="0.35">
      <c r="B869" s="20">
        <v>37758</v>
      </c>
      <c r="C869" s="23">
        <v>1.8946000000000001</v>
      </c>
      <c r="D869" s="23">
        <v>1.873</v>
      </c>
      <c r="E869" s="23">
        <v>3.4184999999999999</v>
      </c>
    </row>
    <row r="870" spans="2:5" x14ac:dyDescent="0.35">
      <c r="B870" s="20">
        <v>37759</v>
      </c>
      <c r="C870" s="23">
        <v>1.8946000000000001</v>
      </c>
      <c r="D870" s="23">
        <v>1.873</v>
      </c>
      <c r="E870" s="23">
        <v>3.4184999999999999</v>
      </c>
    </row>
    <row r="871" spans="2:5" x14ac:dyDescent="0.35">
      <c r="B871" s="20">
        <v>37760</v>
      </c>
      <c r="C871" s="23">
        <v>1.9029</v>
      </c>
      <c r="D871" s="23">
        <v>1.8482000000000001</v>
      </c>
      <c r="E871" s="23">
        <v>3.4849999999999999</v>
      </c>
    </row>
    <row r="872" spans="2:5" x14ac:dyDescent="0.35">
      <c r="B872" s="20">
        <v>37761</v>
      </c>
      <c r="C872" s="23">
        <v>1.8324</v>
      </c>
      <c r="D872" s="23">
        <v>1.8361000000000001</v>
      </c>
      <c r="E872" s="23">
        <v>3.3542000000000001</v>
      </c>
    </row>
    <row r="873" spans="2:5" x14ac:dyDescent="0.35">
      <c r="B873" s="20">
        <v>37762</v>
      </c>
      <c r="C873" s="23">
        <v>1.7793000000000001</v>
      </c>
      <c r="D873" s="23">
        <v>1.8892</v>
      </c>
      <c r="E873" s="23">
        <v>3.3963000000000001</v>
      </c>
    </row>
    <row r="874" spans="2:5" x14ac:dyDescent="0.35">
      <c r="B874" s="20">
        <v>37763</v>
      </c>
      <c r="C874" s="23">
        <v>1.7356</v>
      </c>
      <c r="D874" s="23">
        <v>1.8846000000000001</v>
      </c>
      <c r="E874" s="23">
        <v>3.3138000000000001</v>
      </c>
    </row>
    <row r="875" spans="2:5" x14ac:dyDescent="0.35">
      <c r="B875" s="20">
        <v>37764</v>
      </c>
      <c r="C875" s="23">
        <v>1.7208000000000001</v>
      </c>
      <c r="D875" s="23">
        <v>1.8987000000000001</v>
      </c>
      <c r="E875" s="23">
        <v>3.3353999999999999</v>
      </c>
    </row>
    <row r="876" spans="2:5" x14ac:dyDescent="0.35">
      <c r="B876" s="20">
        <v>37765</v>
      </c>
      <c r="C876" s="23">
        <v>1.7208000000000001</v>
      </c>
      <c r="D876" s="23">
        <v>1.8987000000000001</v>
      </c>
      <c r="E876" s="23">
        <v>3.3353999999999999</v>
      </c>
    </row>
    <row r="877" spans="2:5" x14ac:dyDescent="0.35">
      <c r="B877" s="20">
        <v>37766</v>
      </c>
      <c r="C877" s="23">
        <v>1.7208000000000001</v>
      </c>
      <c r="D877" s="23">
        <v>1.8987000000000001</v>
      </c>
      <c r="E877" s="23">
        <v>3.3353999999999999</v>
      </c>
    </row>
    <row r="878" spans="2:5" x14ac:dyDescent="0.35">
      <c r="B878" s="20">
        <v>37767</v>
      </c>
      <c r="C878" s="23">
        <v>1.7208000000000001</v>
      </c>
      <c r="D878" s="23">
        <v>1.8987000000000001</v>
      </c>
      <c r="E878" s="23">
        <v>3.3317000000000001</v>
      </c>
    </row>
    <row r="879" spans="2:5" x14ac:dyDescent="0.35">
      <c r="B879" s="20">
        <v>37768</v>
      </c>
      <c r="C879" s="23">
        <v>1.8713</v>
      </c>
      <c r="D879" s="23">
        <v>1.8408</v>
      </c>
      <c r="E879" s="23">
        <v>3.4106000000000001</v>
      </c>
    </row>
    <row r="880" spans="2:5" x14ac:dyDescent="0.35">
      <c r="B880" s="20">
        <v>37769</v>
      </c>
      <c r="C880" s="23">
        <v>1.9208000000000001</v>
      </c>
      <c r="D880" s="23">
        <v>1.8116000000000001</v>
      </c>
      <c r="E880" s="23">
        <v>3.4235000000000002</v>
      </c>
    </row>
    <row r="881" spans="2:5" x14ac:dyDescent="0.35">
      <c r="B881" s="20">
        <v>37770</v>
      </c>
      <c r="C881" s="23">
        <v>1.8448</v>
      </c>
      <c r="D881" s="23">
        <v>1.7892999999999999</v>
      </c>
      <c r="E881" s="23">
        <v>3.3351999999999999</v>
      </c>
    </row>
    <row r="882" spans="2:5" x14ac:dyDescent="0.35">
      <c r="B882" s="20">
        <v>37771</v>
      </c>
      <c r="C882" s="23">
        <v>1.8601000000000001</v>
      </c>
      <c r="D882" s="23">
        <v>1.7982</v>
      </c>
      <c r="E882" s="23">
        <v>3.3698999999999999</v>
      </c>
    </row>
    <row r="883" spans="2:5" x14ac:dyDescent="0.35">
      <c r="B883" s="20">
        <v>37772</v>
      </c>
      <c r="C883" s="23">
        <v>1.8601000000000001</v>
      </c>
      <c r="D883" s="23">
        <v>1.7982</v>
      </c>
      <c r="E883" s="23">
        <v>3.3698999999999999</v>
      </c>
    </row>
    <row r="884" spans="2:5" x14ac:dyDescent="0.35">
      <c r="B884" s="20">
        <v>37773</v>
      </c>
      <c r="C884" s="23">
        <v>1.8601000000000001</v>
      </c>
      <c r="D884" s="23">
        <v>1.7982</v>
      </c>
      <c r="E884" s="23">
        <v>3.3698999999999999</v>
      </c>
    </row>
    <row r="885" spans="2:5" x14ac:dyDescent="0.35">
      <c r="B885" s="20">
        <v>37774</v>
      </c>
      <c r="C885" s="23">
        <v>1.9159999999999999</v>
      </c>
      <c r="D885" s="23">
        <v>1.8104</v>
      </c>
      <c r="E885" s="23">
        <v>3.4085000000000001</v>
      </c>
    </row>
    <row r="886" spans="2:5" x14ac:dyDescent="0.35">
      <c r="B886" s="20">
        <v>37775</v>
      </c>
      <c r="C886" s="23">
        <v>1.8932</v>
      </c>
      <c r="D886" s="23">
        <v>1.7392000000000001</v>
      </c>
      <c r="E886" s="23">
        <v>3.3292999999999999</v>
      </c>
    </row>
    <row r="887" spans="2:5" x14ac:dyDescent="0.35">
      <c r="B887" s="20">
        <v>37776</v>
      </c>
      <c r="C887" s="23">
        <v>1.8682000000000001</v>
      </c>
      <c r="D887" s="23">
        <v>1.7177</v>
      </c>
      <c r="E887" s="23">
        <v>3.2927</v>
      </c>
    </row>
    <row r="888" spans="2:5" x14ac:dyDescent="0.35">
      <c r="B888" s="20">
        <v>37777</v>
      </c>
      <c r="C888" s="23">
        <v>1.8766</v>
      </c>
      <c r="D888" s="23">
        <v>1.7564</v>
      </c>
      <c r="E888" s="23">
        <v>3.3420000000000001</v>
      </c>
    </row>
    <row r="889" spans="2:5" x14ac:dyDescent="0.35">
      <c r="B889" s="20">
        <v>37778</v>
      </c>
      <c r="C889" s="23">
        <v>1.8900999999999999</v>
      </c>
      <c r="D889" s="23">
        <v>1.7746999999999999</v>
      </c>
      <c r="E889" s="23">
        <v>3.351</v>
      </c>
    </row>
    <row r="890" spans="2:5" x14ac:dyDescent="0.35">
      <c r="B890" s="20">
        <v>37779</v>
      </c>
      <c r="C890" s="23">
        <v>1.8900999999999999</v>
      </c>
      <c r="D890" s="23">
        <v>1.7746999999999999</v>
      </c>
      <c r="E890" s="23">
        <v>3.351</v>
      </c>
    </row>
    <row r="891" spans="2:5" x14ac:dyDescent="0.35">
      <c r="B891" s="20">
        <v>37780</v>
      </c>
      <c r="C891" s="23">
        <v>1.8900999999999999</v>
      </c>
      <c r="D891" s="23">
        <v>1.7746999999999999</v>
      </c>
      <c r="E891" s="23">
        <v>3.351</v>
      </c>
    </row>
    <row r="892" spans="2:5" x14ac:dyDescent="0.35">
      <c r="B892" s="20">
        <v>37781</v>
      </c>
      <c r="C892" s="23">
        <v>1.8524</v>
      </c>
      <c r="D892" s="23">
        <v>1.7301</v>
      </c>
      <c r="E892" s="23">
        <v>3.2757999999999998</v>
      </c>
    </row>
    <row r="893" spans="2:5" x14ac:dyDescent="0.35">
      <c r="B893" s="20">
        <v>37782</v>
      </c>
      <c r="C893" s="23">
        <v>1.7938000000000001</v>
      </c>
      <c r="D893" s="23">
        <v>1.6934</v>
      </c>
      <c r="E893" s="23">
        <v>3.1903000000000001</v>
      </c>
    </row>
    <row r="894" spans="2:5" x14ac:dyDescent="0.35">
      <c r="B894" s="20">
        <v>37783</v>
      </c>
      <c r="C894" s="23">
        <v>1.7805</v>
      </c>
      <c r="D894" s="23">
        <v>1.7193000000000001</v>
      </c>
      <c r="E894" s="23">
        <v>3.2101000000000002</v>
      </c>
    </row>
    <row r="895" spans="2:5" x14ac:dyDescent="0.35">
      <c r="B895" s="20">
        <v>37784</v>
      </c>
      <c r="C895" s="23">
        <v>1.776</v>
      </c>
      <c r="D895" s="23">
        <v>1.6877</v>
      </c>
      <c r="E895" s="23">
        <v>3.1629999999999998</v>
      </c>
    </row>
    <row r="896" spans="2:5" x14ac:dyDescent="0.35">
      <c r="B896" s="20">
        <v>37785</v>
      </c>
      <c r="C896" s="23">
        <v>1.7186999999999999</v>
      </c>
      <c r="D896" s="23">
        <v>1.6820999999999999</v>
      </c>
      <c r="E896" s="23">
        <v>3.1120999999999999</v>
      </c>
    </row>
    <row r="897" spans="2:5" x14ac:dyDescent="0.35">
      <c r="B897" s="20">
        <v>37786</v>
      </c>
      <c r="C897" s="23">
        <v>1.7186999999999999</v>
      </c>
      <c r="D897" s="23">
        <v>1.6820999999999999</v>
      </c>
      <c r="E897" s="23">
        <v>3.1120999999999999</v>
      </c>
    </row>
    <row r="898" spans="2:5" x14ac:dyDescent="0.35">
      <c r="B898" s="20">
        <v>37787</v>
      </c>
      <c r="C898" s="23">
        <v>1.7186999999999999</v>
      </c>
      <c r="D898" s="23">
        <v>1.6820999999999999</v>
      </c>
      <c r="E898" s="23">
        <v>3.1120999999999999</v>
      </c>
    </row>
    <row r="899" spans="2:5" x14ac:dyDescent="0.35">
      <c r="B899" s="20">
        <v>37788</v>
      </c>
      <c r="C899" s="23">
        <v>1.7309000000000001</v>
      </c>
      <c r="D899" s="23">
        <v>1.7321</v>
      </c>
      <c r="E899" s="23">
        <v>3.1716000000000002</v>
      </c>
    </row>
    <row r="900" spans="2:5" x14ac:dyDescent="0.35">
      <c r="B900" s="20">
        <v>37789</v>
      </c>
      <c r="C900" s="23">
        <v>1.7455000000000001</v>
      </c>
      <c r="D900" s="23">
        <v>1.8051999999999999</v>
      </c>
      <c r="E900" s="23">
        <v>3.2605</v>
      </c>
    </row>
    <row r="901" spans="2:5" x14ac:dyDescent="0.35">
      <c r="B901" s="20">
        <v>37790</v>
      </c>
      <c r="C901" s="23">
        <v>1.8354999999999999</v>
      </c>
      <c r="D901" s="23">
        <v>1.8194999999999999</v>
      </c>
      <c r="E901" s="23">
        <v>3.3614000000000002</v>
      </c>
    </row>
    <row r="902" spans="2:5" x14ac:dyDescent="0.35">
      <c r="B902" s="20">
        <v>37791</v>
      </c>
      <c r="C902" s="23">
        <v>1.9177</v>
      </c>
      <c r="D902" s="23">
        <v>1.7327999999999999</v>
      </c>
      <c r="E902" s="23">
        <v>3.3374000000000001</v>
      </c>
    </row>
    <row r="903" spans="2:5" x14ac:dyDescent="0.35">
      <c r="B903" s="20">
        <v>37792</v>
      </c>
      <c r="C903" s="23">
        <v>1.95</v>
      </c>
      <c r="D903" s="23">
        <v>1.7481</v>
      </c>
      <c r="E903" s="23">
        <v>3.3647999999999998</v>
      </c>
    </row>
    <row r="904" spans="2:5" x14ac:dyDescent="0.35">
      <c r="B904" s="20">
        <v>37793</v>
      </c>
      <c r="C904" s="23">
        <v>1.95</v>
      </c>
      <c r="D904" s="23">
        <v>1.7481</v>
      </c>
      <c r="E904" s="23">
        <v>3.3647999999999998</v>
      </c>
    </row>
    <row r="905" spans="2:5" x14ac:dyDescent="0.35">
      <c r="B905" s="20">
        <v>37794</v>
      </c>
      <c r="C905" s="23">
        <v>1.95</v>
      </c>
      <c r="D905" s="23">
        <v>1.7481</v>
      </c>
      <c r="E905" s="23">
        <v>3.3647999999999998</v>
      </c>
    </row>
    <row r="906" spans="2:5" x14ac:dyDescent="0.35">
      <c r="B906" s="20">
        <v>37795</v>
      </c>
      <c r="C906" s="23">
        <v>1.9000999999999999</v>
      </c>
      <c r="D906" s="23">
        <v>1.7173</v>
      </c>
      <c r="E906" s="23">
        <v>3.3113000000000001</v>
      </c>
    </row>
    <row r="907" spans="2:5" x14ac:dyDescent="0.35">
      <c r="B907" s="20">
        <v>37796</v>
      </c>
      <c r="C907" s="23">
        <v>1.8734999999999999</v>
      </c>
      <c r="D907" s="23">
        <v>1.706</v>
      </c>
      <c r="E907" s="23">
        <v>3.2488999999999999</v>
      </c>
    </row>
    <row r="908" spans="2:5" x14ac:dyDescent="0.35">
      <c r="B908" s="20">
        <v>37797</v>
      </c>
      <c r="C908" s="23">
        <v>1.8814</v>
      </c>
      <c r="D908" s="23">
        <v>1.7903</v>
      </c>
      <c r="E908" s="23">
        <v>3.4035000000000002</v>
      </c>
    </row>
    <row r="909" spans="2:5" x14ac:dyDescent="0.35">
      <c r="B909" s="20">
        <v>37798</v>
      </c>
      <c r="C909" s="23">
        <v>1.927</v>
      </c>
      <c r="D909" s="23">
        <v>1.8857999999999999</v>
      </c>
      <c r="E909" s="23">
        <v>3.5415999999999999</v>
      </c>
    </row>
    <row r="910" spans="2:5" x14ac:dyDescent="0.35">
      <c r="B910" s="20">
        <v>37799</v>
      </c>
      <c r="C910" s="23">
        <v>2.0379</v>
      </c>
      <c r="D910" s="23">
        <v>1.837</v>
      </c>
      <c r="E910" s="23">
        <v>3.5415000000000001</v>
      </c>
    </row>
    <row r="911" spans="2:5" x14ac:dyDescent="0.35">
      <c r="B911" s="20">
        <v>37800</v>
      </c>
      <c r="C911" s="23">
        <v>2.0379</v>
      </c>
      <c r="D911" s="23">
        <v>1.837</v>
      </c>
      <c r="E911" s="23">
        <v>3.5415000000000001</v>
      </c>
    </row>
    <row r="912" spans="2:5" x14ac:dyDescent="0.35">
      <c r="B912" s="20">
        <v>37801</v>
      </c>
      <c r="C912" s="23">
        <v>2.0379</v>
      </c>
      <c r="D912" s="23">
        <v>1.837</v>
      </c>
      <c r="E912" s="23">
        <v>3.5415000000000001</v>
      </c>
    </row>
    <row r="913" spans="2:5" x14ac:dyDescent="0.35">
      <c r="B913" s="20">
        <v>37802</v>
      </c>
      <c r="C913" s="23">
        <v>2.0074000000000001</v>
      </c>
      <c r="D913" s="23">
        <v>1.8194999999999999</v>
      </c>
      <c r="E913" s="23">
        <v>3.5133000000000001</v>
      </c>
    </row>
    <row r="914" spans="2:5" x14ac:dyDescent="0.35">
      <c r="B914" s="20">
        <v>37803</v>
      </c>
      <c r="C914" s="23">
        <v>2.0516999999999999</v>
      </c>
      <c r="D914" s="23">
        <v>1.8021</v>
      </c>
      <c r="E914" s="23">
        <v>3.5470999999999999</v>
      </c>
    </row>
    <row r="915" spans="2:5" x14ac:dyDescent="0.35">
      <c r="B915" s="20">
        <v>37804</v>
      </c>
      <c r="C915" s="23">
        <v>2.0688</v>
      </c>
      <c r="D915" s="23">
        <v>1.786</v>
      </c>
      <c r="E915" s="23">
        <v>3.5358000000000001</v>
      </c>
    </row>
    <row r="916" spans="2:5" x14ac:dyDescent="0.35">
      <c r="B916" s="20">
        <v>37805</v>
      </c>
      <c r="C916" s="23">
        <v>2.1730999999999998</v>
      </c>
      <c r="D916" s="23">
        <v>1.7974000000000001</v>
      </c>
      <c r="E916" s="23">
        <v>3.6606999999999998</v>
      </c>
    </row>
    <row r="917" spans="2:5" x14ac:dyDescent="0.35">
      <c r="B917" s="20">
        <v>37806</v>
      </c>
      <c r="C917" s="23">
        <v>2.1730999999999998</v>
      </c>
      <c r="D917" s="23">
        <v>1.7974000000000001</v>
      </c>
      <c r="E917" s="23">
        <v>3.6474000000000002</v>
      </c>
    </row>
    <row r="918" spans="2:5" x14ac:dyDescent="0.35">
      <c r="B918" s="20">
        <v>37807</v>
      </c>
      <c r="C918" s="23">
        <v>2.1730999999999998</v>
      </c>
      <c r="D918" s="23">
        <v>1.7974000000000001</v>
      </c>
      <c r="E918" s="23">
        <v>3.6474000000000002</v>
      </c>
    </row>
    <row r="919" spans="2:5" x14ac:dyDescent="0.35">
      <c r="B919" s="20">
        <v>37808</v>
      </c>
      <c r="C919" s="23">
        <v>2.1730999999999998</v>
      </c>
      <c r="D919" s="23">
        <v>1.7974000000000001</v>
      </c>
      <c r="E919" s="23">
        <v>3.6474000000000002</v>
      </c>
    </row>
    <row r="920" spans="2:5" x14ac:dyDescent="0.35">
      <c r="B920" s="20">
        <v>37809</v>
      </c>
      <c r="C920" s="23">
        <v>2.2122000000000002</v>
      </c>
      <c r="D920" s="23">
        <v>1.8267</v>
      </c>
      <c r="E920" s="23">
        <v>3.7315</v>
      </c>
    </row>
    <row r="921" spans="2:5" x14ac:dyDescent="0.35">
      <c r="B921" s="20">
        <v>37810</v>
      </c>
      <c r="C921" s="23">
        <v>2.2037</v>
      </c>
      <c r="D921" s="23">
        <v>1.8475999999999999</v>
      </c>
      <c r="E921" s="23">
        <v>3.7143000000000002</v>
      </c>
    </row>
    <row r="922" spans="2:5" x14ac:dyDescent="0.35">
      <c r="B922" s="20">
        <v>37811</v>
      </c>
      <c r="C922" s="23">
        <v>2.1899000000000002</v>
      </c>
      <c r="D922" s="23">
        <v>1.8352999999999999</v>
      </c>
      <c r="E922" s="23">
        <v>3.6798000000000002</v>
      </c>
    </row>
    <row r="923" spans="2:5" x14ac:dyDescent="0.35">
      <c r="B923" s="20">
        <v>37812</v>
      </c>
      <c r="C923" s="23">
        <v>2.2040999999999999</v>
      </c>
      <c r="D923" s="23">
        <v>1.8011999999999999</v>
      </c>
      <c r="E923" s="23">
        <v>3.6549999999999998</v>
      </c>
    </row>
    <row r="924" spans="2:5" x14ac:dyDescent="0.35">
      <c r="B924" s="20">
        <v>37813</v>
      </c>
      <c r="C924" s="23">
        <v>2.206</v>
      </c>
      <c r="D924" s="23">
        <v>1.7619</v>
      </c>
      <c r="E924" s="23">
        <v>3.6265000000000001</v>
      </c>
    </row>
    <row r="925" spans="2:5" x14ac:dyDescent="0.35">
      <c r="B925" s="20">
        <v>37814</v>
      </c>
      <c r="C925" s="23">
        <v>2.206</v>
      </c>
      <c r="D925" s="23">
        <v>1.7619</v>
      </c>
      <c r="E925" s="23">
        <v>3.6265000000000001</v>
      </c>
    </row>
    <row r="926" spans="2:5" x14ac:dyDescent="0.35">
      <c r="B926" s="20">
        <v>37815</v>
      </c>
      <c r="C926" s="23">
        <v>2.206</v>
      </c>
      <c r="D926" s="23">
        <v>1.7619</v>
      </c>
      <c r="E926" s="23">
        <v>3.6265000000000001</v>
      </c>
    </row>
    <row r="927" spans="2:5" x14ac:dyDescent="0.35">
      <c r="B927" s="20">
        <v>37816</v>
      </c>
      <c r="C927" s="23">
        <v>2.2606000000000002</v>
      </c>
      <c r="D927" s="23">
        <v>1.7822</v>
      </c>
      <c r="E927" s="23">
        <v>3.7240000000000002</v>
      </c>
    </row>
    <row r="928" spans="2:5" x14ac:dyDescent="0.35">
      <c r="B928" s="20">
        <v>37817</v>
      </c>
      <c r="C928" s="23">
        <v>2.3677999999999999</v>
      </c>
      <c r="D928" s="23">
        <v>1.8764000000000001</v>
      </c>
      <c r="E928" s="23">
        <v>3.9807000000000001</v>
      </c>
    </row>
    <row r="929" spans="2:5" x14ac:dyDescent="0.35">
      <c r="B929" s="20">
        <v>37818</v>
      </c>
      <c r="C929" s="23">
        <v>2.3563999999999998</v>
      </c>
      <c r="D929" s="23">
        <v>1.9158999999999999</v>
      </c>
      <c r="E929" s="23">
        <v>3.9180000000000001</v>
      </c>
    </row>
    <row r="930" spans="2:5" x14ac:dyDescent="0.35">
      <c r="B930" s="20">
        <v>37819</v>
      </c>
      <c r="C930" s="23">
        <v>2.3696000000000002</v>
      </c>
      <c r="D930" s="23">
        <v>1.9173</v>
      </c>
      <c r="E930" s="23">
        <v>3.92</v>
      </c>
    </row>
    <row r="931" spans="2:5" x14ac:dyDescent="0.35">
      <c r="B931" s="20">
        <v>37820</v>
      </c>
      <c r="C931" s="23">
        <v>2.3683000000000001</v>
      </c>
      <c r="D931" s="23">
        <v>1.9438</v>
      </c>
      <c r="E931" s="23">
        <v>3.9988999999999999</v>
      </c>
    </row>
    <row r="932" spans="2:5" x14ac:dyDescent="0.35">
      <c r="B932" s="20">
        <v>37821</v>
      </c>
      <c r="C932" s="23">
        <v>2.3683000000000001</v>
      </c>
      <c r="D932" s="23">
        <v>1.9438</v>
      </c>
      <c r="E932" s="23">
        <v>3.9988999999999999</v>
      </c>
    </row>
    <row r="933" spans="2:5" x14ac:dyDescent="0.35">
      <c r="B933" s="20">
        <v>37822</v>
      </c>
      <c r="C933" s="23">
        <v>2.3683000000000001</v>
      </c>
      <c r="D933" s="23">
        <v>1.9438</v>
      </c>
      <c r="E933" s="23">
        <v>3.9988999999999999</v>
      </c>
    </row>
    <row r="934" spans="2:5" x14ac:dyDescent="0.35">
      <c r="B934" s="20">
        <v>37823</v>
      </c>
      <c r="C934" s="23">
        <v>2.4198</v>
      </c>
      <c r="D934" s="23">
        <v>1.9815</v>
      </c>
      <c r="E934" s="23">
        <v>4.2104999999999997</v>
      </c>
    </row>
    <row r="935" spans="2:5" x14ac:dyDescent="0.35">
      <c r="B935" s="20">
        <v>37824</v>
      </c>
      <c r="C935" s="23">
        <v>2.4903</v>
      </c>
      <c r="D935" s="23">
        <v>1.9919</v>
      </c>
      <c r="E935" s="23">
        <v>4.1223000000000001</v>
      </c>
    </row>
    <row r="936" spans="2:5" x14ac:dyDescent="0.35">
      <c r="B936" s="20">
        <v>37825</v>
      </c>
      <c r="C936" s="23">
        <v>2.4750999999999999</v>
      </c>
      <c r="D936" s="23">
        <v>1.9630000000000001</v>
      </c>
      <c r="E936" s="23">
        <v>4.1083999999999996</v>
      </c>
    </row>
    <row r="937" spans="2:5" x14ac:dyDescent="0.35">
      <c r="B937" s="20">
        <v>37826</v>
      </c>
      <c r="C937" s="23">
        <v>2.5905999999999998</v>
      </c>
      <c r="D937" s="23">
        <v>1.9379999999999999</v>
      </c>
      <c r="E937" s="23">
        <v>4.1646000000000001</v>
      </c>
    </row>
    <row r="938" spans="2:5" x14ac:dyDescent="0.35">
      <c r="B938" s="20">
        <v>37827</v>
      </c>
      <c r="C938" s="23">
        <v>2.6168999999999998</v>
      </c>
      <c r="D938" s="23">
        <v>1.9422999999999999</v>
      </c>
      <c r="E938" s="23">
        <v>4.1749999999999998</v>
      </c>
    </row>
    <row r="939" spans="2:5" x14ac:dyDescent="0.35">
      <c r="B939" s="20">
        <v>37828</v>
      </c>
      <c r="C939" s="23">
        <v>2.6168999999999998</v>
      </c>
      <c r="D939" s="23">
        <v>1.9422999999999999</v>
      </c>
      <c r="E939" s="23">
        <v>4.1749999999999998</v>
      </c>
    </row>
    <row r="940" spans="2:5" x14ac:dyDescent="0.35">
      <c r="B940" s="20">
        <v>37829</v>
      </c>
      <c r="C940" s="23">
        <v>2.6168999999999998</v>
      </c>
      <c r="D940" s="23">
        <v>1.9422999999999999</v>
      </c>
      <c r="E940" s="23">
        <v>4.1749999999999998</v>
      </c>
    </row>
    <row r="941" spans="2:5" x14ac:dyDescent="0.35">
      <c r="B941" s="20">
        <v>37830</v>
      </c>
      <c r="C941" s="23">
        <v>2.6469</v>
      </c>
      <c r="D941" s="23">
        <v>2.0009999999999999</v>
      </c>
      <c r="E941" s="23">
        <v>4.2801999999999998</v>
      </c>
    </row>
    <row r="942" spans="2:5" x14ac:dyDescent="0.35">
      <c r="B942" s="20">
        <v>37831</v>
      </c>
      <c r="C942" s="23">
        <v>2.7099000000000002</v>
      </c>
      <c r="D942" s="23">
        <v>2.0485000000000002</v>
      </c>
      <c r="E942" s="23">
        <v>4.4381000000000004</v>
      </c>
    </row>
    <row r="943" spans="2:5" x14ac:dyDescent="0.35">
      <c r="B943" s="20">
        <v>37832</v>
      </c>
      <c r="C943" s="23">
        <v>2.6918000000000002</v>
      </c>
      <c r="D943" s="23">
        <v>2.0158999999999998</v>
      </c>
      <c r="E943" s="23">
        <v>4.3070000000000004</v>
      </c>
    </row>
    <row r="944" spans="2:5" x14ac:dyDescent="0.35">
      <c r="B944" s="20">
        <v>37833</v>
      </c>
      <c r="C944" s="23">
        <v>2.8517999999999999</v>
      </c>
      <c r="D944" s="23">
        <v>2.0074000000000001</v>
      </c>
      <c r="E944" s="23">
        <v>4.4055</v>
      </c>
    </row>
    <row r="945" spans="2:5" x14ac:dyDescent="0.35">
      <c r="B945" s="20">
        <v>37834</v>
      </c>
      <c r="C945" s="23">
        <v>2.8092999999999999</v>
      </c>
      <c r="D945" s="23">
        <v>2.0464000000000002</v>
      </c>
      <c r="E945" s="23">
        <v>4.3834</v>
      </c>
    </row>
    <row r="946" spans="2:5" x14ac:dyDescent="0.35">
      <c r="B946" s="20">
        <v>37835</v>
      </c>
      <c r="C946" s="23">
        <v>2.8092999999999999</v>
      </c>
      <c r="D946" s="23">
        <v>2.0464000000000002</v>
      </c>
      <c r="E946" s="23">
        <v>4.3834</v>
      </c>
    </row>
    <row r="947" spans="2:5" x14ac:dyDescent="0.35">
      <c r="B947" s="20">
        <v>37836</v>
      </c>
      <c r="C947" s="23">
        <v>2.8092999999999999</v>
      </c>
      <c r="D947" s="23">
        <v>2.0464000000000002</v>
      </c>
      <c r="E947" s="23">
        <v>4.3834</v>
      </c>
    </row>
    <row r="948" spans="2:5" x14ac:dyDescent="0.35">
      <c r="B948" s="20">
        <v>37837</v>
      </c>
      <c r="C948" s="23">
        <v>2.806</v>
      </c>
      <c r="D948" s="23">
        <v>1.9661</v>
      </c>
      <c r="E948" s="23">
        <v>4.2832999999999997</v>
      </c>
    </row>
    <row r="949" spans="2:5" x14ac:dyDescent="0.35">
      <c r="B949" s="20">
        <v>37838</v>
      </c>
      <c r="C949" s="23">
        <v>2.8266</v>
      </c>
      <c r="D949" s="23">
        <v>2.0463</v>
      </c>
      <c r="E949" s="23">
        <v>4.3898999999999999</v>
      </c>
    </row>
    <row r="950" spans="2:5" x14ac:dyDescent="0.35">
      <c r="B950" s="20">
        <v>37839</v>
      </c>
      <c r="C950" s="23">
        <v>2.6499000000000001</v>
      </c>
      <c r="D950" s="23">
        <v>2.044</v>
      </c>
      <c r="E950" s="23">
        <v>4.2674000000000003</v>
      </c>
    </row>
    <row r="951" spans="2:5" x14ac:dyDescent="0.35">
      <c r="B951" s="20">
        <v>37840</v>
      </c>
      <c r="C951" s="23">
        <v>2.5897000000000001</v>
      </c>
      <c r="D951" s="23">
        <v>2.0358000000000001</v>
      </c>
      <c r="E951" s="23">
        <v>4.2168000000000001</v>
      </c>
    </row>
    <row r="952" spans="2:5" x14ac:dyDescent="0.35">
      <c r="B952" s="20">
        <v>37841</v>
      </c>
      <c r="C952" s="23">
        <v>2.6084000000000001</v>
      </c>
      <c r="D952" s="23">
        <v>2.0099999999999998</v>
      </c>
      <c r="E952" s="23">
        <v>4.2694000000000001</v>
      </c>
    </row>
    <row r="953" spans="2:5" x14ac:dyDescent="0.35">
      <c r="B953" s="20">
        <v>37842</v>
      </c>
      <c r="C953" s="23">
        <v>2.6084000000000001</v>
      </c>
      <c r="D953" s="23">
        <v>2.0099999999999998</v>
      </c>
      <c r="E953" s="23">
        <v>4.2694000000000001</v>
      </c>
    </row>
    <row r="954" spans="2:5" x14ac:dyDescent="0.35">
      <c r="B954" s="20">
        <v>37843</v>
      </c>
      <c r="C954" s="23">
        <v>2.6084000000000001</v>
      </c>
      <c r="D954" s="23">
        <v>2.0099999999999998</v>
      </c>
      <c r="E954" s="23">
        <v>4.2694000000000001</v>
      </c>
    </row>
    <row r="955" spans="2:5" x14ac:dyDescent="0.35">
      <c r="B955" s="20">
        <v>37844</v>
      </c>
      <c r="C955" s="23">
        <v>2.6932999999999998</v>
      </c>
      <c r="D955" s="23">
        <v>2.0299</v>
      </c>
      <c r="E955" s="23">
        <v>4.3529999999999998</v>
      </c>
    </row>
    <row r="956" spans="2:5" x14ac:dyDescent="0.35">
      <c r="B956" s="20">
        <v>37845</v>
      </c>
      <c r="C956" s="23">
        <v>2.7195999999999998</v>
      </c>
      <c r="D956" s="23">
        <v>2.0032000000000001</v>
      </c>
      <c r="E956" s="23">
        <v>4.4256000000000002</v>
      </c>
    </row>
    <row r="957" spans="2:5" x14ac:dyDescent="0.35">
      <c r="B957" s="20">
        <v>37846</v>
      </c>
      <c r="C957" s="23">
        <v>2.8875999999999999</v>
      </c>
      <c r="D957" s="23">
        <v>2.0516000000000001</v>
      </c>
      <c r="E957" s="23">
        <v>4.5602</v>
      </c>
    </row>
    <row r="958" spans="2:5" x14ac:dyDescent="0.35">
      <c r="B958" s="20">
        <v>37847</v>
      </c>
      <c r="C958" s="23">
        <v>2.8755000000000002</v>
      </c>
      <c r="D958" s="23">
        <v>2.0446</v>
      </c>
      <c r="E958" s="23">
        <v>4.4886999999999997</v>
      </c>
    </row>
    <row r="959" spans="2:5" x14ac:dyDescent="0.35">
      <c r="B959" s="20">
        <v>37848</v>
      </c>
      <c r="C959" s="23">
        <v>2.8612000000000002</v>
      </c>
      <c r="D959" s="23">
        <v>2.0573999999999999</v>
      </c>
      <c r="E959" s="23">
        <v>4.5285000000000002</v>
      </c>
    </row>
    <row r="960" spans="2:5" x14ac:dyDescent="0.35">
      <c r="B960" s="20">
        <v>37849</v>
      </c>
      <c r="C960" s="23">
        <v>2.8612000000000002</v>
      </c>
      <c r="D960" s="23">
        <v>2.0573999999999999</v>
      </c>
      <c r="E960" s="23">
        <v>4.5285000000000002</v>
      </c>
    </row>
    <row r="961" spans="2:5" x14ac:dyDescent="0.35">
      <c r="B961" s="20">
        <v>37850</v>
      </c>
      <c r="C961" s="23">
        <v>2.8612000000000002</v>
      </c>
      <c r="D961" s="23">
        <v>2.0573999999999999</v>
      </c>
      <c r="E961" s="23">
        <v>4.5285000000000002</v>
      </c>
    </row>
    <row r="962" spans="2:5" x14ac:dyDescent="0.35">
      <c r="B962" s="20">
        <v>37851</v>
      </c>
      <c r="C962" s="23">
        <v>2.7989000000000002</v>
      </c>
      <c r="D962" s="23">
        <v>2.0518000000000001</v>
      </c>
      <c r="E962" s="23">
        <v>4.4572000000000003</v>
      </c>
    </row>
    <row r="963" spans="2:5" x14ac:dyDescent="0.35">
      <c r="B963" s="20">
        <v>37852</v>
      </c>
      <c r="C963" s="23">
        <v>2.6897000000000002</v>
      </c>
      <c r="D963" s="23">
        <v>2.0444</v>
      </c>
      <c r="E963" s="23">
        <v>4.3609</v>
      </c>
    </row>
    <row r="964" spans="2:5" x14ac:dyDescent="0.35">
      <c r="B964" s="20">
        <v>37853</v>
      </c>
      <c r="C964" s="23">
        <v>2.7351000000000001</v>
      </c>
      <c r="D964" s="23">
        <v>2.0724999999999998</v>
      </c>
      <c r="E964" s="23">
        <v>4.4355000000000002</v>
      </c>
    </row>
    <row r="965" spans="2:5" x14ac:dyDescent="0.35">
      <c r="B965" s="20">
        <v>37854</v>
      </c>
      <c r="C965" s="23">
        <v>2.7052999999999998</v>
      </c>
      <c r="D965" s="23">
        <v>2.1802999999999999</v>
      </c>
      <c r="E965" s="23">
        <v>4.4751000000000003</v>
      </c>
    </row>
    <row r="966" spans="2:5" x14ac:dyDescent="0.35">
      <c r="B966" s="20">
        <v>37855</v>
      </c>
      <c r="C966" s="23">
        <v>2.661</v>
      </c>
      <c r="D966" s="23">
        <v>2.1701000000000001</v>
      </c>
      <c r="E966" s="23">
        <v>4.4732000000000003</v>
      </c>
    </row>
    <row r="967" spans="2:5" x14ac:dyDescent="0.35">
      <c r="B967" s="20">
        <v>37856</v>
      </c>
      <c r="C967" s="23">
        <v>2.661</v>
      </c>
      <c r="D967" s="23">
        <v>2.1701000000000001</v>
      </c>
      <c r="E967" s="23">
        <v>4.4732000000000003</v>
      </c>
    </row>
    <row r="968" spans="2:5" x14ac:dyDescent="0.35">
      <c r="B968" s="20">
        <v>37857</v>
      </c>
      <c r="C968" s="23">
        <v>2.661</v>
      </c>
      <c r="D968" s="23">
        <v>2.1701000000000001</v>
      </c>
      <c r="E968" s="23">
        <v>4.4732000000000003</v>
      </c>
    </row>
    <row r="969" spans="2:5" x14ac:dyDescent="0.35">
      <c r="B969" s="20">
        <v>37858</v>
      </c>
      <c r="C969" s="23">
        <v>2.6850000000000001</v>
      </c>
      <c r="D969" s="23">
        <v>2.1964999999999999</v>
      </c>
      <c r="E969" s="23">
        <v>4.5248999999999997</v>
      </c>
    </row>
    <row r="970" spans="2:5" x14ac:dyDescent="0.35">
      <c r="B970" s="20">
        <v>37859</v>
      </c>
      <c r="C970" s="23">
        <v>2.6562000000000001</v>
      </c>
      <c r="D970" s="23">
        <v>2.1970000000000001</v>
      </c>
      <c r="E970" s="23">
        <v>4.4733000000000001</v>
      </c>
    </row>
    <row r="971" spans="2:5" x14ac:dyDescent="0.35">
      <c r="B971" s="20">
        <v>37860</v>
      </c>
      <c r="C971" s="23">
        <v>2.6583000000000001</v>
      </c>
      <c r="D971" s="23">
        <v>2.2324999999999999</v>
      </c>
      <c r="E971" s="23">
        <v>4.5349000000000004</v>
      </c>
    </row>
    <row r="972" spans="2:5" x14ac:dyDescent="0.35">
      <c r="B972" s="20">
        <v>37861</v>
      </c>
      <c r="C972" s="23">
        <v>2.5868000000000002</v>
      </c>
      <c r="D972" s="23">
        <v>2.1785999999999999</v>
      </c>
      <c r="E972" s="23">
        <v>4.4141000000000004</v>
      </c>
    </row>
    <row r="973" spans="2:5" x14ac:dyDescent="0.35">
      <c r="B973" s="20">
        <v>37862</v>
      </c>
      <c r="C973" s="23">
        <v>2.5851000000000002</v>
      </c>
      <c r="D973" s="23">
        <v>2.2113999999999998</v>
      </c>
      <c r="E973" s="23">
        <v>4.4635999999999996</v>
      </c>
    </row>
    <row r="974" spans="2:5" x14ac:dyDescent="0.35">
      <c r="B974" s="20">
        <v>37863</v>
      </c>
      <c r="C974" s="23">
        <v>2.5851000000000002</v>
      </c>
      <c r="D974" s="23">
        <v>2.2113999999999998</v>
      </c>
      <c r="E974" s="23">
        <v>4.4635999999999996</v>
      </c>
    </row>
    <row r="975" spans="2:5" x14ac:dyDescent="0.35">
      <c r="B975" s="20">
        <v>37864</v>
      </c>
      <c r="C975" s="23">
        <v>2.5851000000000002</v>
      </c>
      <c r="D975" s="23">
        <v>2.2113999999999998</v>
      </c>
      <c r="E975" s="23">
        <v>4.4635999999999996</v>
      </c>
    </row>
    <row r="976" spans="2:5" x14ac:dyDescent="0.35">
      <c r="B976" s="20">
        <v>37865</v>
      </c>
      <c r="C976" s="23">
        <v>2.5851000000000002</v>
      </c>
      <c r="D976" s="23">
        <v>2.2113999999999998</v>
      </c>
      <c r="E976" s="23">
        <v>4.4577</v>
      </c>
    </row>
    <row r="977" spans="2:5" x14ac:dyDescent="0.35">
      <c r="B977" s="20">
        <v>37866</v>
      </c>
      <c r="C977" s="23">
        <v>2.6911999999999998</v>
      </c>
      <c r="D977" s="23">
        <v>2.2707000000000002</v>
      </c>
      <c r="E977" s="23">
        <v>4.5993000000000004</v>
      </c>
    </row>
    <row r="978" spans="2:5" x14ac:dyDescent="0.35">
      <c r="B978" s="20">
        <v>37867</v>
      </c>
      <c r="C978" s="23">
        <v>2.7077</v>
      </c>
      <c r="D978" s="23">
        <v>2.2515999999999998</v>
      </c>
      <c r="E978" s="23">
        <v>4.5933000000000002</v>
      </c>
    </row>
    <row r="979" spans="2:5" x14ac:dyDescent="0.35">
      <c r="B979" s="20">
        <v>37868</v>
      </c>
      <c r="C979" s="23">
        <v>2.6867999999999999</v>
      </c>
      <c r="D979" s="23">
        <v>2.1800000000000002</v>
      </c>
      <c r="E979" s="23">
        <v>4.5034000000000001</v>
      </c>
    </row>
    <row r="980" spans="2:5" x14ac:dyDescent="0.35">
      <c r="B980" s="20">
        <v>37869</v>
      </c>
      <c r="C980" s="23">
        <v>2.6414</v>
      </c>
      <c r="D980" s="23">
        <v>2.0560999999999998</v>
      </c>
      <c r="E980" s="23">
        <v>4.3474000000000004</v>
      </c>
    </row>
    <row r="981" spans="2:5" x14ac:dyDescent="0.35">
      <c r="B981" s="20">
        <v>37870</v>
      </c>
      <c r="C981" s="23">
        <v>2.6414</v>
      </c>
      <c r="D981" s="23">
        <v>2.0560999999999998</v>
      </c>
      <c r="E981" s="23">
        <v>4.3474000000000004</v>
      </c>
    </row>
    <row r="982" spans="2:5" x14ac:dyDescent="0.35">
      <c r="B982" s="20">
        <v>37871</v>
      </c>
      <c r="C982" s="23">
        <v>2.6414</v>
      </c>
      <c r="D982" s="23">
        <v>2.0560999999999998</v>
      </c>
      <c r="E982" s="23">
        <v>4.3474000000000004</v>
      </c>
    </row>
    <row r="983" spans="2:5" x14ac:dyDescent="0.35">
      <c r="B983" s="20">
        <v>37872</v>
      </c>
      <c r="C983" s="23">
        <v>2.6677</v>
      </c>
      <c r="D983" s="23">
        <v>2.0760000000000001</v>
      </c>
      <c r="E983" s="23">
        <v>4.4261999999999997</v>
      </c>
    </row>
    <row r="984" spans="2:5" x14ac:dyDescent="0.35">
      <c r="B984" s="20">
        <v>37873</v>
      </c>
      <c r="C984" s="23">
        <v>2.6608000000000001</v>
      </c>
      <c r="D984" s="23">
        <v>2.0495000000000001</v>
      </c>
      <c r="E984" s="23">
        <v>4.3552</v>
      </c>
    </row>
    <row r="985" spans="2:5" x14ac:dyDescent="0.35">
      <c r="B985" s="20">
        <v>37874</v>
      </c>
      <c r="C985" s="23">
        <v>2.6063000000000001</v>
      </c>
      <c r="D985" s="23">
        <v>1.9999</v>
      </c>
      <c r="E985" s="23">
        <v>4.2710999999999997</v>
      </c>
    </row>
    <row r="986" spans="2:5" x14ac:dyDescent="0.35">
      <c r="B986" s="20">
        <v>37875</v>
      </c>
      <c r="C986" s="23">
        <v>2.6433</v>
      </c>
      <c r="D986" s="23">
        <v>2.0268000000000002</v>
      </c>
      <c r="E986" s="23">
        <v>4.3140999999999998</v>
      </c>
    </row>
    <row r="987" spans="2:5" x14ac:dyDescent="0.35">
      <c r="B987" s="20">
        <v>37876</v>
      </c>
      <c r="C987" s="23">
        <v>2.6202000000000001</v>
      </c>
      <c r="D987" s="23">
        <v>1.9883</v>
      </c>
      <c r="E987" s="23">
        <v>4.2515999999999998</v>
      </c>
    </row>
    <row r="988" spans="2:5" x14ac:dyDescent="0.35">
      <c r="B988" s="20">
        <v>37877</v>
      </c>
      <c r="C988" s="23">
        <v>2.6202000000000001</v>
      </c>
      <c r="D988" s="23">
        <v>1.9883</v>
      </c>
      <c r="E988" s="23">
        <v>4.2515999999999998</v>
      </c>
    </row>
    <row r="989" spans="2:5" x14ac:dyDescent="0.35">
      <c r="B989" s="20">
        <v>37878</v>
      </c>
      <c r="C989" s="23">
        <v>2.6202000000000001</v>
      </c>
      <c r="D989" s="23">
        <v>1.9883</v>
      </c>
      <c r="E989" s="23">
        <v>4.2515999999999998</v>
      </c>
    </row>
    <row r="990" spans="2:5" x14ac:dyDescent="0.35">
      <c r="B990" s="20">
        <v>37879</v>
      </c>
      <c r="C990" s="23">
        <v>2.6499000000000001</v>
      </c>
      <c r="D990" s="23">
        <v>1.9621999999999999</v>
      </c>
      <c r="E990" s="23">
        <v>4.2671000000000001</v>
      </c>
    </row>
    <row r="991" spans="2:5" x14ac:dyDescent="0.35">
      <c r="B991" s="20">
        <v>37880</v>
      </c>
      <c r="C991" s="23">
        <v>2.6993</v>
      </c>
      <c r="D991" s="23">
        <v>1.9306000000000001</v>
      </c>
      <c r="E991" s="23">
        <v>4.2748999999999997</v>
      </c>
    </row>
    <row r="992" spans="2:5" x14ac:dyDescent="0.35">
      <c r="B992" s="20">
        <v>37881</v>
      </c>
      <c r="C992" s="23">
        <v>2.5722</v>
      </c>
      <c r="D992" s="23">
        <v>1.9437</v>
      </c>
      <c r="E992" s="23">
        <v>4.1776999999999997</v>
      </c>
    </row>
    <row r="993" spans="2:5" x14ac:dyDescent="0.35">
      <c r="B993" s="20">
        <v>37882</v>
      </c>
      <c r="C993" s="23">
        <v>2.5323000000000002</v>
      </c>
      <c r="D993" s="23">
        <v>1.9802999999999999</v>
      </c>
      <c r="E993" s="23">
        <v>4.1622000000000003</v>
      </c>
    </row>
    <row r="994" spans="2:5" x14ac:dyDescent="0.35">
      <c r="B994" s="20">
        <v>37883</v>
      </c>
      <c r="C994" s="23">
        <v>2.4769000000000001</v>
      </c>
      <c r="D994" s="23">
        <v>2.0203000000000002</v>
      </c>
      <c r="E994" s="23">
        <v>4.1601999999999997</v>
      </c>
    </row>
    <row r="995" spans="2:5" x14ac:dyDescent="0.35">
      <c r="B995" s="20">
        <v>37884</v>
      </c>
      <c r="C995" s="23">
        <v>2.4769000000000001</v>
      </c>
      <c r="D995" s="23">
        <v>2.0203000000000002</v>
      </c>
      <c r="E995" s="23">
        <v>4.1601999999999997</v>
      </c>
    </row>
    <row r="996" spans="2:5" x14ac:dyDescent="0.35">
      <c r="B996" s="20">
        <v>37885</v>
      </c>
      <c r="C996" s="23">
        <v>2.4769000000000001</v>
      </c>
      <c r="D996" s="23">
        <v>2.0203000000000002</v>
      </c>
      <c r="E996" s="23">
        <v>4.1601999999999997</v>
      </c>
    </row>
    <row r="997" spans="2:5" x14ac:dyDescent="0.35">
      <c r="B997" s="20">
        <v>37886</v>
      </c>
      <c r="C997" s="23">
        <v>2.5663</v>
      </c>
      <c r="D997" s="23">
        <v>2.0190000000000001</v>
      </c>
      <c r="E997" s="23">
        <v>4.2164000000000001</v>
      </c>
    </row>
    <row r="998" spans="2:5" x14ac:dyDescent="0.35">
      <c r="B998" s="20">
        <v>37887</v>
      </c>
      <c r="C998" s="23">
        <v>2.5373999999999999</v>
      </c>
      <c r="D998" s="23">
        <v>2.0146000000000002</v>
      </c>
      <c r="E998" s="23">
        <v>4.2046999999999999</v>
      </c>
    </row>
    <row r="999" spans="2:5" x14ac:dyDescent="0.35">
      <c r="B999" s="20">
        <v>37888</v>
      </c>
      <c r="C999" s="23">
        <v>2.4630000000000001</v>
      </c>
      <c r="D999" s="23">
        <v>2.008</v>
      </c>
      <c r="E999" s="23">
        <v>4.1330999999999998</v>
      </c>
    </row>
    <row r="1000" spans="2:5" x14ac:dyDescent="0.35">
      <c r="B1000" s="20">
        <v>37889</v>
      </c>
      <c r="C1000" s="23">
        <v>2.4283999999999999</v>
      </c>
      <c r="D1000" s="23">
        <v>2.0032000000000001</v>
      </c>
      <c r="E1000" s="23">
        <v>4.0810000000000004</v>
      </c>
    </row>
    <row r="1001" spans="2:5" x14ac:dyDescent="0.35">
      <c r="B1001" s="20">
        <v>37890</v>
      </c>
      <c r="C1001" s="23">
        <v>2.3755999999999999</v>
      </c>
      <c r="D1001" s="23">
        <v>1.9664999999999999</v>
      </c>
      <c r="E1001" s="23">
        <v>4.0004999999999997</v>
      </c>
    </row>
    <row r="1002" spans="2:5" x14ac:dyDescent="0.35">
      <c r="B1002" s="20">
        <v>37891</v>
      </c>
      <c r="C1002" s="23">
        <v>2.3755999999999999</v>
      </c>
      <c r="D1002" s="23">
        <v>1.9664999999999999</v>
      </c>
      <c r="E1002" s="23">
        <v>4.0004999999999997</v>
      </c>
    </row>
    <row r="1003" spans="2:5" x14ac:dyDescent="0.35">
      <c r="B1003" s="20">
        <v>37892</v>
      </c>
      <c r="C1003" s="23">
        <v>2.3755999999999999</v>
      </c>
      <c r="D1003" s="23">
        <v>1.9664999999999999</v>
      </c>
      <c r="E1003" s="23">
        <v>4.0004999999999997</v>
      </c>
    </row>
    <row r="1004" spans="2:5" x14ac:dyDescent="0.35">
      <c r="B1004" s="20">
        <v>37893</v>
      </c>
      <c r="C1004" s="23">
        <v>2.4266999999999999</v>
      </c>
      <c r="D1004" s="23">
        <v>1.9683999999999999</v>
      </c>
      <c r="E1004" s="23">
        <v>4.0750999999999999</v>
      </c>
    </row>
    <row r="1005" spans="2:5" x14ac:dyDescent="0.35">
      <c r="B1005" s="20">
        <v>37894</v>
      </c>
      <c r="C1005" s="23">
        <v>2.3582000000000001</v>
      </c>
      <c r="D1005" s="23">
        <v>1.9057999999999999</v>
      </c>
      <c r="E1005" s="23">
        <v>3.9376000000000002</v>
      </c>
    </row>
    <row r="1006" spans="2:5" x14ac:dyDescent="0.35">
      <c r="B1006" s="20">
        <v>37895</v>
      </c>
      <c r="C1006" s="23">
        <v>2.3748999999999998</v>
      </c>
      <c r="D1006" s="23">
        <v>1.8920999999999999</v>
      </c>
      <c r="E1006" s="23">
        <v>3.9318</v>
      </c>
    </row>
    <row r="1007" spans="2:5" x14ac:dyDescent="0.35">
      <c r="B1007" s="20">
        <v>37896</v>
      </c>
      <c r="C1007" s="23">
        <v>2.4384999999999999</v>
      </c>
      <c r="D1007" s="23">
        <v>1.9068000000000001</v>
      </c>
      <c r="E1007" s="23">
        <v>3.9925999999999999</v>
      </c>
    </row>
    <row r="1008" spans="2:5" x14ac:dyDescent="0.35">
      <c r="B1008" s="20">
        <v>37897</v>
      </c>
      <c r="C1008" s="23">
        <v>2.5327000000000002</v>
      </c>
      <c r="D1008" s="23">
        <v>2.0030000000000001</v>
      </c>
      <c r="E1008" s="23">
        <v>4.1986999999999997</v>
      </c>
    </row>
    <row r="1009" spans="2:5" x14ac:dyDescent="0.35">
      <c r="B1009" s="20">
        <v>37898</v>
      </c>
      <c r="C1009" s="23">
        <v>2.5327000000000002</v>
      </c>
      <c r="D1009" s="23">
        <v>2.0030000000000001</v>
      </c>
      <c r="E1009" s="23">
        <v>4.1986999999999997</v>
      </c>
    </row>
    <row r="1010" spans="2:5" x14ac:dyDescent="0.35">
      <c r="B1010" s="20">
        <v>37899</v>
      </c>
      <c r="C1010" s="23">
        <v>2.5327000000000002</v>
      </c>
      <c r="D1010" s="23">
        <v>2.0030000000000001</v>
      </c>
      <c r="E1010" s="23">
        <v>4.1986999999999997</v>
      </c>
    </row>
    <row r="1011" spans="2:5" x14ac:dyDescent="0.35">
      <c r="B1011" s="20">
        <v>37900</v>
      </c>
      <c r="C1011" s="23">
        <v>2.5179999999999998</v>
      </c>
      <c r="D1011" s="23">
        <v>1.9716</v>
      </c>
      <c r="E1011" s="23">
        <v>4.1695000000000002</v>
      </c>
    </row>
    <row r="1012" spans="2:5" x14ac:dyDescent="0.35">
      <c r="B1012" s="20">
        <v>37901</v>
      </c>
      <c r="C1012" s="23">
        <v>2.5933999999999999</v>
      </c>
      <c r="D1012" s="23">
        <v>1.9985999999999999</v>
      </c>
      <c r="E1012" s="23">
        <v>4.2572999999999999</v>
      </c>
    </row>
    <row r="1013" spans="2:5" x14ac:dyDescent="0.35">
      <c r="B1013" s="20">
        <v>37902</v>
      </c>
      <c r="C1013" s="23">
        <v>2.6217999999999999</v>
      </c>
      <c r="D1013" s="23">
        <v>1.9711000000000001</v>
      </c>
      <c r="E1013" s="23">
        <v>4.2356999999999996</v>
      </c>
    </row>
    <row r="1014" spans="2:5" x14ac:dyDescent="0.35">
      <c r="B1014" s="20">
        <v>37903</v>
      </c>
      <c r="C1014" s="23">
        <v>2.6698</v>
      </c>
      <c r="D1014" s="23">
        <v>1.9758</v>
      </c>
      <c r="E1014" s="23">
        <v>4.2906000000000004</v>
      </c>
    </row>
    <row r="1015" spans="2:5" x14ac:dyDescent="0.35">
      <c r="B1015" s="20">
        <v>37904</v>
      </c>
      <c r="C1015" s="23">
        <v>2.6074999999999999</v>
      </c>
      <c r="D1015" s="23">
        <v>1.9894000000000001</v>
      </c>
      <c r="E1015" s="23">
        <v>4.2690000000000001</v>
      </c>
    </row>
    <row r="1016" spans="2:5" x14ac:dyDescent="0.35">
      <c r="B1016" s="20">
        <v>37905</v>
      </c>
      <c r="C1016" s="23">
        <v>2.6074999999999999</v>
      </c>
      <c r="D1016" s="23">
        <v>1.9894000000000001</v>
      </c>
      <c r="E1016" s="23">
        <v>4.2690000000000001</v>
      </c>
    </row>
    <row r="1017" spans="2:5" x14ac:dyDescent="0.35">
      <c r="B1017" s="20">
        <v>37906</v>
      </c>
      <c r="C1017" s="23">
        <v>2.6074999999999999</v>
      </c>
      <c r="D1017" s="23">
        <v>1.9894000000000001</v>
      </c>
      <c r="E1017" s="23">
        <v>4.2690000000000001</v>
      </c>
    </row>
    <row r="1018" spans="2:5" x14ac:dyDescent="0.35">
      <c r="B1018" s="20">
        <v>37907</v>
      </c>
      <c r="C1018" s="23">
        <v>2.6074999999999999</v>
      </c>
      <c r="D1018" s="23">
        <v>1.9894000000000001</v>
      </c>
      <c r="E1018" s="23">
        <v>4.2512999999999996</v>
      </c>
    </row>
    <row r="1019" spans="2:5" x14ac:dyDescent="0.35">
      <c r="B1019" s="20">
        <v>37908</v>
      </c>
      <c r="C1019" s="23">
        <v>2.7084999999999999</v>
      </c>
      <c r="D1019" s="23">
        <v>1.9921</v>
      </c>
      <c r="E1019" s="23">
        <v>4.3438999999999997</v>
      </c>
    </row>
    <row r="1020" spans="2:5" x14ac:dyDescent="0.35">
      <c r="B1020" s="20">
        <v>37909</v>
      </c>
      <c r="C1020" s="23">
        <v>2.7149999999999999</v>
      </c>
      <c r="D1020" s="23">
        <v>2.0301</v>
      </c>
      <c r="E1020" s="23">
        <v>4.3974000000000002</v>
      </c>
    </row>
    <row r="1021" spans="2:5" x14ac:dyDescent="0.35">
      <c r="B1021" s="20">
        <v>37910</v>
      </c>
      <c r="C1021" s="23">
        <v>2.6718999999999999</v>
      </c>
      <c r="D1021" s="23">
        <v>2.1233</v>
      </c>
      <c r="E1021" s="23">
        <v>4.4592999999999998</v>
      </c>
    </row>
    <row r="1022" spans="2:5" x14ac:dyDescent="0.35">
      <c r="B1022" s="20">
        <v>37911</v>
      </c>
      <c r="C1022" s="23">
        <v>2.6112000000000002</v>
      </c>
      <c r="D1022" s="23">
        <v>2.1139000000000001</v>
      </c>
      <c r="E1022" s="23">
        <v>4.3875999999999999</v>
      </c>
    </row>
    <row r="1023" spans="2:5" x14ac:dyDescent="0.35">
      <c r="B1023" s="20">
        <v>37912</v>
      </c>
      <c r="C1023" s="23">
        <v>2.6112000000000002</v>
      </c>
      <c r="D1023" s="23">
        <v>2.1139000000000001</v>
      </c>
      <c r="E1023" s="23">
        <v>4.3875999999999999</v>
      </c>
    </row>
    <row r="1024" spans="2:5" x14ac:dyDescent="0.35">
      <c r="B1024" s="20">
        <v>37913</v>
      </c>
      <c r="C1024" s="23">
        <v>2.6112000000000002</v>
      </c>
      <c r="D1024" s="23">
        <v>2.1139000000000001</v>
      </c>
      <c r="E1024" s="23">
        <v>4.3875999999999999</v>
      </c>
    </row>
    <row r="1025" spans="2:5" x14ac:dyDescent="0.35">
      <c r="B1025" s="20">
        <v>37914</v>
      </c>
      <c r="C1025" s="23">
        <v>2.5943999999999998</v>
      </c>
      <c r="D1025" s="23">
        <v>2.1204000000000001</v>
      </c>
      <c r="E1025" s="23">
        <v>4.3817000000000004</v>
      </c>
    </row>
    <row r="1026" spans="2:5" x14ac:dyDescent="0.35">
      <c r="B1026" s="20">
        <v>37915</v>
      </c>
      <c r="C1026" s="23">
        <v>2.5758000000000001</v>
      </c>
      <c r="D1026" s="23">
        <v>2.1141999999999999</v>
      </c>
      <c r="E1026" s="23">
        <v>4.3419999999999996</v>
      </c>
    </row>
    <row r="1027" spans="2:5" x14ac:dyDescent="0.35">
      <c r="B1027" s="20">
        <v>37916</v>
      </c>
      <c r="C1027" s="23">
        <v>2.5078</v>
      </c>
      <c r="D1027" s="23">
        <v>2.0823</v>
      </c>
      <c r="E1027" s="23">
        <v>4.2512999999999996</v>
      </c>
    </row>
    <row r="1028" spans="2:5" x14ac:dyDescent="0.35">
      <c r="B1028" s="20">
        <v>37917</v>
      </c>
      <c r="C1028" s="23">
        <v>2.5729000000000002</v>
      </c>
      <c r="D1028" s="23">
        <v>2.0756000000000001</v>
      </c>
      <c r="E1028" s="23">
        <v>4.3163</v>
      </c>
    </row>
    <row r="1029" spans="2:5" x14ac:dyDescent="0.35">
      <c r="B1029" s="20">
        <v>37918</v>
      </c>
      <c r="C1029" s="23">
        <v>2.4857999999999998</v>
      </c>
      <c r="D1029" s="23">
        <v>2.0461999999999998</v>
      </c>
      <c r="E1029" s="23">
        <v>4.2297000000000002</v>
      </c>
    </row>
    <row r="1030" spans="2:5" x14ac:dyDescent="0.35">
      <c r="B1030" s="20">
        <v>37919</v>
      </c>
      <c r="C1030" s="23">
        <v>2.4857999999999998</v>
      </c>
      <c r="D1030" s="23">
        <v>2.0461999999999998</v>
      </c>
      <c r="E1030" s="23">
        <v>4.2297000000000002</v>
      </c>
    </row>
    <row r="1031" spans="2:5" x14ac:dyDescent="0.35">
      <c r="B1031" s="20">
        <v>37920</v>
      </c>
      <c r="C1031" s="23">
        <v>2.4857999999999998</v>
      </c>
      <c r="D1031" s="23">
        <v>2.0461999999999998</v>
      </c>
      <c r="E1031" s="23">
        <v>4.2297000000000002</v>
      </c>
    </row>
    <row r="1032" spans="2:5" x14ac:dyDescent="0.35">
      <c r="B1032" s="20">
        <v>37921</v>
      </c>
      <c r="C1032" s="23">
        <v>2.5030999999999999</v>
      </c>
      <c r="D1032" s="23">
        <v>2.0880000000000001</v>
      </c>
      <c r="E1032" s="23">
        <v>4.2591999999999999</v>
      </c>
    </row>
    <row r="1033" spans="2:5" x14ac:dyDescent="0.35">
      <c r="B1033" s="20">
        <v>37922</v>
      </c>
      <c r="C1033" s="23">
        <v>2.4889000000000001</v>
      </c>
      <c r="D1033" s="23">
        <v>2.0287999999999999</v>
      </c>
      <c r="E1033" s="23">
        <v>4.1768000000000001</v>
      </c>
    </row>
    <row r="1034" spans="2:5" x14ac:dyDescent="0.35">
      <c r="B1034" s="20">
        <v>37923</v>
      </c>
      <c r="C1034" s="23">
        <v>2.5375000000000001</v>
      </c>
      <c r="D1034" s="23">
        <v>2.0659999999999998</v>
      </c>
      <c r="E1034" s="23">
        <v>4.2946</v>
      </c>
    </row>
    <row r="1035" spans="2:5" x14ac:dyDescent="0.35">
      <c r="B1035" s="20">
        <v>37924</v>
      </c>
      <c r="C1035" s="23">
        <v>2.5358000000000001</v>
      </c>
      <c r="D1035" s="23">
        <v>2.1232000000000002</v>
      </c>
      <c r="E1035" s="23">
        <v>4.3422000000000001</v>
      </c>
    </row>
    <row r="1036" spans="2:5" x14ac:dyDescent="0.35">
      <c r="B1036" s="20">
        <v>37925</v>
      </c>
      <c r="C1036" s="23">
        <v>2.504</v>
      </c>
      <c r="D1036" s="23">
        <v>2.1196999999999999</v>
      </c>
      <c r="E1036" s="23">
        <v>4.2927</v>
      </c>
    </row>
    <row r="1037" spans="2:5" x14ac:dyDescent="0.35">
      <c r="B1037" s="20">
        <v>37926</v>
      </c>
      <c r="C1037" s="23">
        <v>2.504</v>
      </c>
      <c r="D1037" s="23">
        <v>2.1196999999999999</v>
      </c>
      <c r="E1037" s="23">
        <v>4.2927</v>
      </c>
    </row>
    <row r="1038" spans="2:5" x14ac:dyDescent="0.35">
      <c r="B1038" s="20">
        <v>37927</v>
      </c>
      <c r="C1038" s="23">
        <v>2.504</v>
      </c>
      <c r="D1038" s="23">
        <v>2.1196999999999999</v>
      </c>
      <c r="E1038" s="23">
        <v>4.2927</v>
      </c>
    </row>
    <row r="1039" spans="2:5" x14ac:dyDescent="0.35">
      <c r="B1039" s="20">
        <v>37928</v>
      </c>
      <c r="C1039" s="23">
        <v>2.5346000000000002</v>
      </c>
      <c r="D1039" s="23">
        <v>2.1564000000000001</v>
      </c>
      <c r="E1039" s="23">
        <v>4.3403</v>
      </c>
    </row>
    <row r="1040" spans="2:5" x14ac:dyDescent="0.35">
      <c r="B1040" s="20">
        <v>37929</v>
      </c>
      <c r="C1040" s="23">
        <v>2.4803000000000002</v>
      </c>
      <c r="D1040" s="23">
        <v>2.1429999999999998</v>
      </c>
      <c r="E1040" s="23">
        <v>4.2946999999999997</v>
      </c>
    </row>
    <row r="1041" spans="2:5" x14ac:dyDescent="0.35">
      <c r="B1041" s="20">
        <v>37930</v>
      </c>
      <c r="C1041" s="23">
        <v>2.4885999999999999</v>
      </c>
      <c r="D1041" s="23">
        <v>2.1806000000000001</v>
      </c>
      <c r="E1041" s="23">
        <v>4.3521999999999998</v>
      </c>
    </row>
    <row r="1042" spans="2:5" x14ac:dyDescent="0.35">
      <c r="B1042" s="20">
        <v>37931</v>
      </c>
      <c r="C1042" s="23">
        <v>2.5316000000000001</v>
      </c>
      <c r="D1042" s="23">
        <v>2.2172000000000001</v>
      </c>
      <c r="E1042" s="23">
        <v>4.4081000000000001</v>
      </c>
    </row>
    <row r="1043" spans="2:5" x14ac:dyDescent="0.35">
      <c r="B1043" s="20">
        <v>37932</v>
      </c>
      <c r="C1043" s="23">
        <v>2.5211999999999999</v>
      </c>
      <c r="D1043" s="23">
        <v>2.2509999999999999</v>
      </c>
      <c r="E1043" s="23">
        <v>4.4382999999999999</v>
      </c>
    </row>
    <row r="1044" spans="2:5" x14ac:dyDescent="0.35">
      <c r="B1044" s="20">
        <v>37933</v>
      </c>
      <c r="C1044" s="23">
        <v>2.5211999999999999</v>
      </c>
      <c r="D1044" s="23">
        <v>2.2509999999999999</v>
      </c>
      <c r="E1044" s="23">
        <v>4.4382999999999999</v>
      </c>
    </row>
    <row r="1045" spans="2:5" x14ac:dyDescent="0.35">
      <c r="B1045" s="20">
        <v>37934</v>
      </c>
      <c r="C1045" s="23">
        <v>2.5211999999999999</v>
      </c>
      <c r="D1045" s="23">
        <v>2.2509999999999999</v>
      </c>
      <c r="E1045" s="23">
        <v>4.4382999999999999</v>
      </c>
    </row>
    <row r="1046" spans="2:5" x14ac:dyDescent="0.35">
      <c r="B1046" s="20">
        <v>37935</v>
      </c>
      <c r="C1046" s="23">
        <v>2.5230000000000001</v>
      </c>
      <c r="D1046" s="23">
        <v>2.262</v>
      </c>
      <c r="E1046" s="23">
        <v>4.4463999999999997</v>
      </c>
    </row>
    <row r="1047" spans="2:5" x14ac:dyDescent="0.35">
      <c r="B1047" s="20">
        <v>37936</v>
      </c>
      <c r="C1047" s="23">
        <v>2.5230000000000001</v>
      </c>
      <c r="D1047" s="23">
        <v>2.262</v>
      </c>
      <c r="E1047" s="23">
        <v>4.4463999999999997</v>
      </c>
    </row>
    <row r="1048" spans="2:5" x14ac:dyDescent="0.35">
      <c r="B1048" s="20">
        <v>37937</v>
      </c>
      <c r="C1048" s="23">
        <v>2.4971999999999999</v>
      </c>
      <c r="D1048" s="23">
        <v>2.2376</v>
      </c>
      <c r="E1048" s="23">
        <v>4.3982999999999999</v>
      </c>
    </row>
    <row r="1049" spans="2:5" x14ac:dyDescent="0.35">
      <c r="B1049" s="20">
        <v>37938</v>
      </c>
      <c r="C1049" s="23">
        <v>2.4321000000000002</v>
      </c>
      <c r="D1049" s="23">
        <v>2.1631999999999998</v>
      </c>
      <c r="E1049" s="23">
        <v>4.2690000000000001</v>
      </c>
    </row>
    <row r="1050" spans="2:5" x14ac:dyDescent="0.35">
      <c r="B1050" s="20">
        <v>37939</v>
      </c>
      <c r="C1050" s="23">
        <v>2.3919999999999999</v>
      </c>
      <c r="D1050" s="23">
        <v>2.1215000000000002</v>
      </c>
      <c r="E1050" s="23">
        <v>4.2171000000000003</v>
      </c>
    </row>
    <row r="1051" spans="2:5" x14ac:dyDescent="0.35">
      <c r="B1051" s="20">
        <v>37940</v>
      </c>
      <c r="C1051" s="23">
        <v>2.3919999999999999</v>
      </c>
      <c r="D1051" s="23">
        <v>2.1215000000000002</v>
      </c>
      <c r="E1051" s="23">
        <v>4.2171000000000003</v>
      </c>
    </row>
    <row r="1052" spans="2:5" x14ac:dyDescent="0.35">
      <c r="B1052" s="20">
        <v>37941</v>
      </c>
      <c r="C1052" s="23">
        <v>2.3919999999999999</v>
      </c>
      <c r="D1052" s="23">
        <v>2.1215000000000002</v>
      </c>
      <c r="E1052" s="23">
        <v>4.2171000000000003</v>
      </c>
    </row>
    <row r="1053" spans="2:5" x14ac:dyDescent="0.35">
      <c r="B1053" s="20">
        <v>37942</v>
      </c>
      <c r="C1053" s="23">
        <v>2.3917999999999999</v>
      </c>
      <c r="D1053" s="23">
        <v>2.0857000000000001</v>
      </c>
      <c r="E1053" s="23">
        <v>4.194</v>
      </c>
    </row>
    <row r="1054" spans="2:5" x14ac:dyDescent="0.35">
      <c r="B1054" s="20">
        <v>37943</v>
      </c>
      <c r="C1054" s="23">
        <v>2.3557000000000001</v>
      </c>
      <c r="D1054" s="23">
        <v>2.097</v>
      </c>
      <c r="E1054" s="23">
        <v>4.1421000000000001</v>
      </c>
    </row>
    <row r="1055" spans="2:5" x14ac:dyDescent="0.35">
      <c r="B1055" s="20">
        <v>37944</v>
      </c>
      <c r="C1055" s="23">
        <v>2.3786999999999998</v>
      </c>
      <c r="D1055" s="23">
        <v>2.1421999999999999</v>
      </c>
      <c r="E1055" s="23">
        <v>4.2363999999999997</v>
      </c>
    </row>
    <row r="1056" spans="2:5" x14ac:dyDescent="0.35">
      <c r="B1056" s="20">
        <v>37945</v>
      </c>
      <c r="C1056" s="23">
        <v>2.3391999999999999</v>
      </c>
      <c r="D1056" s="23">
        <v>2.1105</v>
      </c>
      <c r="E1056" s="23">
        <v>4.1516000000000002</v>
      </c>
    </row>
    <row r="1057" spans="2:5" x14ac:dyDescent="0.35">
      <c r="B1057" s="20">
        <v>37946</v>
      </c>
      <c r="C1057" s="23">
        <v>2.3043</v>
      </c>
      <c r="D1057" s="23">
        <v>2.1316000000000002</v>
      </c>
      <c r="E1057" s="23">
        <v>4.1592000000000002</v>
      </c>
    </row>
    <row r="1058" spans="2:5" x14ac:dyDescent="0.35">
      <c r="B1058" s="20">
        <v>37947</v>
      </c>
      <c r="C1058" s="23">
        <v>2.3043</v>
      </c>
      <c r="D1058" s="23">
        <v>2.1316000000000002</v>
      </c>
      <c r="E1058" s="23">
        <v>4.1592000000000002</v>
      </c>
    </row>
    <row r="1059" spans="2:5" x14ac:dyDescent="0.35">
      <c r="B1059" s="20">
        <v>37948</v>
      </c>
      <c r="C1059" s="23">
        <v>2.3043</v>
      </c>
      <c r="D1059" s="23">
        <v>2.1316000000000002</v>
      </c>
      <c r="E1059" s="23">
        <v>4.1592000000000002</v>
      </c>
    </row>
    <row r="1060" spans="2:5" x14ac:dyDescent="0.35">
      <c r="B1060" s="20">
        <v>37949</v>
      </c>
      <c r="C1060" s="23">
        <v>2.3460999999999999</v>
      </c>
      <c r="D1060" s="23">
        <v>2.1709000000000001</v>
      </c>
      <c r="E1060" s="23">
        <v>4.2286000000000001</v>
      </c>
    </row>
    <row r="1061" spans="2:5" x14ac:dyDescent="0.35">
      <c r="B1061" s="20">
        <v>37950</v>
      </c>
      <c r="C1061" s="23">
        <v>2.3161999999999998</v>
      </c>
      <c r="D1061" s="23">
        <v>2.1606000000000001</v>
      </c>
      <c r="E1061" s="23">
        <v>4.1840999999999999</v>
      </c>
    </row>
    <row r="1062" spans="2:5" x14ac:dyDescent="0.35">
      <c r="B1062" s="20">
        <v>37951</v>
      </c>
      <c r="C1062" s="23">
        <v>2.3439999999999999</v>
      </c>
      <c r="D1062" s="23">
        <v>2.1972</v>
      </c>
      <c r="E1062" s="23">
        <v>4.2458999999999998</v>
      </c>
    </row>
    <row r="1063" spans="2:5" x14ac:dyDescent="0.35">
      <c r="B1063" s="20">
        <v>37952</v>
      </c>
      <c r="C1063" s="23">
        <v>2.3439999999999999</v>
      </c>
      <c r="D1063" s="23">
        <v>2.1972</v>
      </c>
      <c r="E1063" s="23">
        <v>4.2458999999999998</v>
      </c>
    </row>
    <row r="1064" spans="2:5" x14ac:dyDescent="0.35">
      <c r="B1064" s="20">
        <v>37953</v>
      </c>
      <c r="C1064" s="23">
        <v>2.3803999999999998</v>
      </c>
      <c r="D1064" s="23">
        <v>2.2501000000000002</v>
      </c>
      <c r="E1064" s="23">
        <v>4.3315999999999999</v>
      </c>
    </row>
    <row r="1065" spans="2:5" x14ac:dyDescent="0.35">
      <c r="B1065" s="20">
        <v>37954</v>
      </c>
      <c r="C1065" s="23">
        <v>2.3803999999999998</v>
      </c>
      <c r="D1065" s="23">
        <v>2.2501000000000002</v>
      </c>
      <c r="E1065" s="23">
        <v>4.3315999999999999</v>
      </c>
    </row>
    <row r="1066" spans="2:5" x14ac:dyDescent="0.35">
      <c r="B1066" s="20">
        <v>37955</v>
      </c>
      <c r="C1066" s="23">
        <v>2.3803999999999998</v>
      </c>
      <c r="D1066" s="23">
        <v>2.2501000000000002</v>
      </c>
      <c r="E1066" s="23">
        <v>4.3315999999999999</v>
      </c>
    </row>
    <row r="1067" spans="2:5" x14ac:dyDescent="0.35">
      <c r="B1067" s="20">
        <v>37956</v>
      </c>
      <c r="C1067" s="23">
        <v>2.3997999999999999</v>
      </c>
      <c r="D1067" s="23">
        <v>2.3018999999999998</v>
      </c>
      <c r="E1067" s="23">
        <v>4.3845999999999998</v>
      </c>
    </row>
    <row r="1068" spans="2:5" x14ac:dyDescent="0.35">
      <c r="B1068" s="20">
        <v>37957</v>
      </c>
      <c r="C1068" s="23">
        <v>2.4060000000000001</v>
      </c>
      <c r="D1068" s="23">
        <v>2.2780999999999998</v>
      </c>
      <c r="E1068" s="23">
        <v>4.3787000000000003</v>
      </c>
    </row>
    <row r="1069" spans="2:5" x14ac:dyDescent="0.35">
      <c r="B1069" s="20">
        <v>37958</v>
      </c>
      <c r="C1069" s="23">
        <v>2.4243000000000001</v>
      </c>
      <c r="D1069" s="23">
        <v>2.2867000000000002</v>
      </c>
      <c r="E1069" s="23">
        <v>4.4023000000000003</v>
      </c>
    </row>
    <row r="1070" spans="2:5" x14ac:dyDescent="0.35">
      <c r="B1070" s="20">
        <v>37959</v>
      </c>
      <c r="C1070" s="23">
        <v>2.4037000000000002</v>
      </c>
      <c r="D1070" s="23">
        <v>2.2703000000000002</v>
      </c>
      <c r="E1070" s="23">
        <v>4.3650000000000002</v>
      </c>
    </row>
    <row r="1071" spans="2:5" x14ac:dyDescent="0.35">
      <c r="B1071" s="20">
        <v>37960</v>
      </c>
      <c r="C1071" s="23">
        <v>2.3210999999999999</v>
      </c>
      <c r="D1071" s="23">
        <v>2.1897000000000002</v>
      </c>
      <c r="E1071" s="23">
        <v>4.2302999999999997</v>
      </c>
    </row>
    <row r="1072" spans="2:5" x14ac:dyDescent="0.35">
      <c r="B1072" s="20">
        <v>37961</v>
      </c>
      <c r="C1072" s="23">
        <v>2.3210999999999999</v>
      </c>
      <c r="D1072" s="23">
        <v>2.1897000000000002</v>
      </c>
      <c r="E1072" s="23">
        <v>4.2302999999999997</v>
      </c>
    </row>
    <row r="1073" spans="2:5" x14ac:dyDescent="0.35">
      <c r="B1073" s="20">
        <v>37962</v>
      </c>
      <c r="C1073" s="23">
        <v>2.3210999999999999</v>
      </c>
      <c r="D1073" s="23">
        <v>2.1897000000000002</v>
      </c>
      <c r="E1073" s="23">
        <v>4.2302999999999997</v>
      </c>
    </row>
    <row r="1074" spans="2:5" x14ac:dyDescent="0.35">
      <c r="B1074" s="20">
        <v>37963</v>
      </c>
      <c r="C1074" s="23">
        <v>2.3706</v>
      </c>
      <c r="D1074" s="23">
        <v>2.2006000000000001</v>
      </c>
      <c r="E1074" s="23">
        <v>4.2671999999999999</v>
      </c>
    </row>
    <row r="1075" spans="2:5" x14ac:dyDescent="0.35">
      <c r="B1075" s="20">
        <v>37964</v>
      </c>
      <c r="C1075" s="23">
        <v>2.3883000000000001</v>
      </c>
      <c r="D1075" s="23">
        <v>2.2187000000000001</v>
      </c>
      <c r="E1075" s="23">
        <v>4.3513000000000002</v>
      </c>
    </row>
    <row r="1076" spans="2:5" x14ac:dyDescent="0.35">
      <c r="B1076" s="20">
        <v>37965</v>
      </c>
      <c r="C1076" s="23">
        <v>2.3881999999999999</v>
      </c>
      <c r="D1076" s="23">
        <v>2.1974</v>
      </c>
      <c r="E1076" s="23">
        <v>4.3159999999999998</v>
      </c>
    </row>
    <row r="1077" spans="2:5" x14ac:dyDescent="0.35">
      <c r="B1077" s="20">
        <v>37966</v>
      </c>
      <c r="C1077" s="23">
        <v>2.4035000000000002</v>
      </c>
      <c r="D1077" s="23">
        <v>2.1351</v>
      </c>
      <c r="E1077" s="23">
        <v>4.2302</v>
      </c>
    </row>
    <row r="1078" spans="2:5" x14ac:dyDescent="0.35">
      <c r="B1078" s="20">
        <v>37967</v>
      </c>
      <c r="C1078" s="23">
        <v>2.3803000000000001</v>
      </c>
      <c r="D1078" s="23">
        <v>2.1524999999999999</v>
      </c>
      <c r="E1078" s="23">
        <v>4.2378999999999998</v>
      </c>
    </row>
    <row r="1079" spans="2:5" x14ac:dyDescent="0.35">
      <c r="B1079" s="20">
        <v>37968</v>
      </c>
      <c r="C1079" s="23">
        <v>2.3803000000000001</v>
      </c>
      <c r="D1079" s="23">
        <v>2.1524999999999999</v>
      </c>
      <c r="E1079" s="23">
        <v>4.2378999999999998</v>
      </c>
    </row>
    <row r="1080" spans="2:5" x14ac:dyDescent="0.35">
      <c r="B1080" s="20">
        <v>37969</v>
      </c>
      <c r="C1080" s="23">
        <v>2.3803000000000001</v>
      </c>
      <c r="D1080" s="23">
        <v>2.1524999999999999</v>
      </c>
      <c r="E1080" s="23">
        <v>4.2378999999999998</v>
      </c>
    </row>
    <row r="1081" spans="2:5" x14ac:dyDescent="0.35">
      <c r="B1081" s="20">
        <v>37970</v>
      </c>
      <c r="C1081" s="23">
        <v>2.3953000000000002</v>
      </c>
      <c r="D1081" s="23">
        <v>2.1646999999999998</v>
      </c>
      <c r="E1081" s="23">
        <v>4.2573999999999996</v>
      </c>
    </row>
    <row r="1082" spans="2:5" x14ac:dyDescent="0.35">
      <c r="B1082" s="20">
        <v>37971</v>
      </c>
      <c r="C1082" s="23">
        <v>2.3862999999999999</v>
      </c>
      <c r="D1082" s="23">
        <v>2.1334</v>
      </c>
      <c r="E1082" s="23">
        <v>4.2126999999999999</v>
      </c>
    </row>
    <row r="1083" spans="2:5" x14ac:dyDescent="0.35">
      <c r="B1083" s="20">
        <v>37972</v>
      </c>
      <c r="C1083" s="23">
        <v>2.3220000000000001</v>
      </c>
      <c r="D1083" s="23">
        <v>2.1453000000000002</v>
      </c>
      <c r="E1083" s="23">
        <v>4.1816000000000004</v>
      </c>
    </row>
    <row r="1084" spans="2:5" x14ac:dyDescent="0.35">
      <c r="B1084" s="20">
        <v>37973</v>
      </c>
      <c r="C1084" s="23">
        <v>2.2465999999999999</v>
      </c>
      <c r="D1084" s="23">
        <v>2.1739999999999999</v>
      </c>
      <c r="E1084" s="23">
        <v>4.1256000000000004</v>
      </c>
    </row>
    <row r="1085" spans="2:5" x14ac:dyDescent="0.35">
      <c r="B1085" s="20">
        <v>37974</v>
      </c>
      <c r="C1085" s="23">
        <v>2.2604000000000002</v>
      </c>
      <c r="D1085" s="23">
        <v>2.1616</v>
      </c>
      <c r="E1085" s="23">
        <v>4.1332000000000004</v>
      </c>
    </row>
    <row r="1086" spans="2:5" x14ac:dyDescent="0.35">
      <c r="B1086" s="20">
        <v>37975</v>
      </c>
      <c r="C1086" s="23">
        <v>2.2604000000000002</v>
      </c>
      <c r="D1086" s="23">
        <v>2.1616</v>
      </c>
      <c r="E1086" s="23">
        <v>4.1332000000000004</v>
      </c>
    </row>
    <row r="1087" spans="2:5" x14ac:dyDescent="0.35">
      <c r="B1087" s="20">
        <v>37976</v>
      </c>
      <c r="C1087" s="23">
        <v>2.2604000000000002</v>
      </c>
      <c r="D1087" s="23">
        <v>2.1616</v>
      </c>
      <c r="E1087" s="23">
        <v>4.1332000000000004</v>
      </c>
    </row>
    <row r="1088" spans="2:5" x14ac:dyDescent="0.35">
      <c r="B1088" s="20">
        <v>37977</v>
      </c>
      <c r="C1088" s="23">
        <v>2.2833999999999999</v>
      </c>
      <c r="D1088" s="23">
        <v>2.1642000000000001</v>
      </c>
      <c r="E1088" s="23">
        <v>4.1679000000000004</v>
      </c>
    </row>
    <row r="1089" spans="2:5" x14ac:dyDescent="0.35">
      <c r="B1089" s="20">
        <v>37978</v>
      </c>
      <c r="C1089" s="23">
        <v>2.3222</v>
      </c>
      <c r="D1089" s="23">
        <v>2.2219000000000002</v>
      </c>
      <c r="E1089" s="23">
        <v>4.2592999999999996</v>
      </c>
    </row>
    <row r="1090" spans="2:5" x14ac:dyDescent="0.35">
      <c r="B1090" s="20">
        <v>37979</v>
      </c>
      <c r="C1090" s="23">
        <v>2.2902</v>
      </c>
      <c r="D1090" s="23">
        <v>2.1726999999999999</v>
      </c>
      <c r="E1090" s="23">
        <v>4.1833999999999998</v>
      </c>
    </row>
    <row r="1091" spans="2:5" x14ac:dyDescent="0.35">
      <c r="B1091" s="20">
        <v>37980</v>
      </c>
      <c r="C1091" s="23">
        <v>2.2902</v>
      </c>
      <c r="D1091" s="23">
        <v>2.1726999999999999</v>
      </c>
      <c r="E1091" s="23">
        <v>4.1833</v>
      </c>
    </row>
    <row r="1092" spans="2:5" x14ac:dyDescent="0.35">
      <c r="B1092" s="20">
        <v>37981</v>
      </c>
      <c r="C1092" s="23">
        <v>2.2766999999999999</v>
      </c>
      <c r="D1092" s="23">
        <v>2.1518000000000002</v>
      </c>
      <c r="E1092" s="23">
        <v>4.1502999999999997</v>
      </c>
    </row>
    <row r="1093" spans="2:5" x14ac:dyDescent="0.35">
      <c r="B1093" s="20">
        <v>37982</v>
      </c>
      <c r="C1093" s="23">
        <v>2.2766999999999999</v>
      </c>
      <c r="D1093" s="23">
        <v>2.1518000000000002</v>
      </c>
      <c r="E1093" s="23">
        <v>4.1502999999999997</v>
      </c>
    </row>
    <row r="1094" spans="2:5" x14ac:dyDescent="0.35">
      <c r="B1094" s="20">
        <v>37983</v>
      </c>
      <c r="C1094" s="23">
        <v>2.2766999999999999</v>
      </c>
      <c r="D1094" s="23">
        <v>2.1518000000000002</v>
      </c>
      <c r="E1094" s="23">
        <v>4.1502999999999997</v>
      </c>
    </row>
    <row r="1095" spans="2:5" x14ac:dyDescent="0.35">
      <c r="B1095" s="20">
        <v>37984</v>
      </c>
      <c r="C1095" s="23">
        <v>2.3675000000000002</v>
      </c>
      <c r="D1095" s="23">
        <v>2.1503999999999999</v>
      </c>
      <c r="E1095" s="23">
        <v>4.2416999999999998</v>
      </c>
    </row>
    <row r="1096" spans="2:5" x14ac:dyDescent="0.35">
      <c r="B1096" s="20">
        <v>37985</v>
      </c>
      <c r="C1096" s="23">
        <v>2.3999000000000001</v>
      </c>
      <c r="D1096" s="23">
        <v>2.1575000000000002</v>
      </c>
      <c r="E1096" s="23">
        <v>4.2572999999999999</v>
      </c>
    </row>
    <row r="1097" spans="2:5" x14ac:dyDescent="0.35">
      <c r="B1097" s="20">
        <v>37986</v>
      </c>
      <c r="C1097" s="23">
        <v>2.3931</v>
      </c>
      <c r="D1097" s="23">
        <v>2.1450999999999998</v>
      </c>
      <c r="E1097" s="23">
        <v>4.2454999999999998</v>
      </c>
    </row>
    <row r="1098" spans="2:5" x14ac:dyDescent="0.35">
      <c r="B1098" s="20">
        <v>37987</v>
      </c>
      <c r="C1098" s="23">
        <v>2.3931</v>
      </c>
      <c r="D1098" s="23">
        <v>2.1450999999999998</v>
      </c>
      <c r="E1098" s="23">
        <v>4.2454999999999998</v>
      </c>
    </row>
    <row r="1099" spans="2:5" x14ac:dyDescent="0.35">
      <c r="B1099" s="20">
        <v>37988</v>
      </c>
      <c r="C1099" s="23">
        <v>2.4597000000000002</v>
      </c>
      <c r="D1099" s="23">
        <v>2.1945000000000001</v>
      </c>
      <c r="E1099" s="23">
        <v>4.3794000000000004</v>
      </c>
    </row>
    <row r="1100" spans="2:5" x14ac:dyDescent="0.35">
      <c r="B1100" s="20">
        <v>37989</v>
      </c>
      <c r="C1100" s="23">
        <v>2.4597000000000002</v>
      </c>
      <c r="D1100" s="23">
        <v>2.1945000000000001</v>
      </c>
      <c r="E1100" s="23">
        <v>4.3794000000000004</v>
      </c>
    </row>
    <row r="1101" spans="2:5" x14ac:dyDescent="0.35">
      <c r="B1101" s="20">
        <v>37990</v>
      </c>
      <c r="C1101" s="23">
        <v>2.4597000000000002</v>
      </c>
      <c r="D1101" s="23">
        <v>2.1945000000000001</v>
      </c>
      <c r="E1101" s="23">
        <v>4.3794000000000004</v>
      </c>
    </row>
    <row r="1102" spans="2:5" x14ac:dyDescent="0.35">
      <c r="B1102" s="20">
        <v>37991</v>
      </c>
      <c r="C1102" s="23">
        <v>2.4803000000000002</v>
      </c>
      <c r="D1102" s="23">
        <v>2.2016</v>
      </c>
      <c r="E1102" s="23">
        <v>4.3773999999999997</v>
      </c>
    </row>
    <row r="1103" spans="2:5" x14ac:dyDescent="0.35">
      <c r="B1103" s="20">
        <v>37992</v>
      </c>
      <c r="C1103" s="23">
        <v>2.4060000000000001</v>
      </c>
      <c r="D1103" s="23">
        <v>2.1541999999999999</v>
      </c>
      <c r="E1103" s="23">
        <v>4.2709999999999999</v>
      </c>
    </row>
    <row r="1104" spans="2:5" x14ac:dyDescent="0.35">
      <c r="B1104" s="20">
        <v>37993</v>
      </c>
      <c r="C1104" s="23">
        <v>2.3683999999999998</v>
      </c>
      <c r="D1104" s="23">
        <v>2.1568999999999998</v>
      </c>
      <c r="E1104" s="23">
        <v>4.2416</v>
      </c>
    </row>
    <row r="1105" spans="2:5" x14ac:dyDescent="0.35">
      <c r="B1105" s="20">
        <v>37994</v>
      </c>
      <c r="C1105" s="23">
        <v>2.3862000000000001</v>
      </c>
      <c r="D1105" s="23">
        <v>2.1457999999999999</v>
      </c>
      <c r="E1105" s="23">
        <v>4.2553000000000001</v>
      </c>
    </row>
    <row r="1106" spans="2:5" x14ac:dyDescent="0.35">
      <c r="B1106" s="20">
        <v>37995</v>
      </c>
      <c r="C1106" s="23">
        <v>2.3288000000000002</v>
      </c>
      <c r="D1106" s="23">
        <v>2.0455000000000001</v>
      </c>
      <c r="E1106" s="23">
        <v>4.0803000000000003</v>
      </c>
    </row>
    <row r="1107" spans="2:5" x14ac:dyDescent="0.35">
      <c r="B1107" s="20">
        <v>37996</v>
      </c>
      <c r="C1107" s="23">
        <v>2.3288000000000002</v>
      </c>
      <c r="D1107" s="23">
        <v>2.0455000000000001</v>
      </c>
      <c r="E1107" s="23">
        <v>4.0803000000000003</v>
      </c>
    </row>
    <row r="1108" spans="2:5" x14ac:dyDescent="0.35">
      <c r="B1108" s="20">
        <v>37997</v>
      </c>
      <c r="C1108" s="23">
        <v>2.3288000000000002</v>
      </c>
      <c r="D1108" s="23">
        <v>2.0455000000000001</v>
      </c>
      <c r="E1108" s="23">
        <v>4.0803000000000003</v>
      </c>
    </row>
    <row r="1109" spans="2:5" x14ac:dyDescent="0.35">
      <c r="B1109" s="20">
        <v>37998</v>
      </c>
      <c r="C1109" s="23">
        <v>2.3210999999999999</v>
      </c>
      <c r="D1109" s="23">
        <v>2.0461</v>
      </c>
      <c r="E1109" s="23">
        <v>4.0861000000000001</v>
      </c>
    </row>
    <row r="1110" spans="2:5" x14ac:dyDescent="0.35">
      <c r="B1110" s="20">
        <v>37999</v>
      </c>
      <c r="C1110" s="23">
        <v>2.3041</v>
      </c>
      <c r="D1110" s="23">
        <v>2.0085000000000002</v>
      </c>
      <c r="E1110" s="23">
        <v>4.0110000000000001</v>
      </c>
    </row>
    <row r="1111" spans="2:5" x14ac:dyDescent="0.35">
      <c r="B1111" s="20">
        <v>38000</v>
      </c>
      <c r="C1111" s="23">
        <v>2.2465999999999999</v>
      </c>
      <c r="D1111" s="23">
        <v>2.0228999999999999</v>
      </c>
      <c r="E1111" s="23">
        <v>3.9937</v>
      </c>
    </row>
    <row r="1112" spans="2:5" x14ac:dyDescent="0.35">
      <c r="B1112" s="20">
        <v>38001</v>
      </c>
      <c r="C1112" s="23">
        <v>2.1791999999999998</v>
      </c>
      <c r="D1112" s="23">
        <v>2.0649999999999999</v>
      </c>
      <c r="E1112" s="23">
        <v>3.9687999999999999</v>
      </c>
    </row>
    <row r="1113" spans="2:5" x14ac:dyDescent="0.35">
      <c r="B1113" s="20">
        <v>38002</v>
      </c>
      <c r="C1113" s="23">
        <v>2.1960000000000002</v>
      </c>
      <c r="D1113" s="23">
        <v>2.1017999999999999</v>
      </c>
      <c r="E1113" s="23">
        <v>4.0298999999999996</v>
      </c>
    </row>
    <row r="1114" spans="2:5" x14ac:dyDescent="0.35">
      <c r="B1114" s="20">
        <v>38003</v>
      </c>
      <c r="C1114" s="23">
        <v>2.1960000000000002</v>
      </c>
      <c r="D1114" s="23">
        <v>2.1017999999999999</v>
      </c>
      <c r="E1114" s="23">
        <v>4.0298999999999996</v>
      </c>
    </row>
    <row r="1115" spans="2:5" x14ac:dyDescent="0.35">
      <c r="B1115" s="20">
        <v>38004</v>
      </c>
      <c r="C1115" s="23">
        <v>2.1960000000000002</v>
      </c>
      <c r="D1115" s="23">
        <v>2.1017999999999999</v>
      </c>
      <c r="E1115" s="23">
        <v>4.0298999999999996</v>
      </c>
    </row>
    <row r="1116" spans="2:5" x14ac:dyDescent="0.35">
      <c r="B1116" s="20">
        <v>38005</v>
      </c>
      <c r="C1116" s="23">
        <v>2.1960000000000002</v>
      </c>
      <c r="D1116" s="23">
        <v>2.1017999999999999</v>
      </c>
      <c r="E1116" s="23">
        <v>4.0297999999999998</v>
      </c>
    </row>
    <row r="1117" spans="2:5" x14ac:dyDescent="0.35">
      <c r="B1117" s="20">
        <v>38006</v>
      </c>
      <c r="C1117" s="23">
        <v>2.2321</v>
      </c>
      <c r="D1117" s="23">
        <v>2.0985999999999998</v>
      </c>
      <c r="E1117" s="23">
        <v>4.0548000000000002</v>
      </c>
    </row>
    <row r="1118" spans="2:5" x14ac:dyDescent="0.35">
      <c r="B1118" s="20">
        <v>38007</v>
      </c>
      <c r="C1118" s="23">
        <v>2.2271999999999998</v>
      </c>
      <c r="D1118" s="23">
        <v>2.0829</v>
      </c>
      <c r="E1118" s="23">
        <v>4.0182000000000002</v>
      </c>
    </row>
    <row r="1119" spans="2:5" x14ac:dyDescent="0.35">
      <c r="B1119" s="20">
        <v>38008</v>
      </c>
      <c r="C1119" s="23">
        <v>2.1928999999999998</v>
      </c>
      <c r="D1119" s="23">
        <v>2.0581</v>
      </c>
      <c r="E1119" s="23">
        <v>3.9529999999999998</v>
      </c>
    </row>
    <row r="1120" spans="2:5" x14ac:dyDescent="0.35">
      <c r="B1120" s="20">
        <v>38009</v>
      </c>
      <c r="C1120" s="23">
        <v>2.2574000000000001</v>
      </c>
      <c r="D1120" s="23">
        <v>2.0966</v>
      </c>
      <c r="E1120" s="23">
        <v>4.0720000000000001</v>
      </c>
    </row>
    <row r="1121" spans="2:5" x14ac:dyDescent="0.35">
      <c r="B1121" s="20">
        <v>38010</v>
      </c>
      <c r="C1121" s="23">
        <v>2.2574000000000001</v>
      </c>
      <c r="D1121" s="23">
        <v>2.0966</v>
      </c>
      <c r="E1121" s="23">
        <v>4.0720000000000001</v>
      </c>
    </row>
    <row r="1122" spans="2:5" x14ac:dyDescent="0.35">
      <c r="B1122" s="20">
        <v>38011</v>
      </c>
      <c r="C1122" s="23">
        <v>2.2574000000000001</v>
      </c>
      <c r="D1122" s="23">
        <v>2.0966</v>
      </c>
      <c r="E1122" s="23">
        <v>4.0720000000000001</v>
      </c>
    </row>
    <row r="1123" spans="2:5" x14ac:dyDescent="0.35">
      <c r="B1123" s="20">
        <v>38012</v>
      </c>
      <c r="C1123" s="23">
        <v>2.3003999999999998</v>
      </c>
      <c r="D1123" s="23">
        <v>2.1190000000000002</v>
      </c>
      <c r="E1123" s="23">
        <v>4.1300999999999997</v>
      </c>
    </row>
    <row r="1124" spans="2:5" x14ac:dyDescent="0.35">
      <c r="B1124" s="20">
        <v>38013</v>
      </c>
      <c r="C1124" s="23">
        <v>2.2892000000000001</v>
      </c>
      <c r="D1124" s="23">
        <v>2.0849000000000002</v>
      </c>
      <c r="E1124" s="23">
        <v>4.0738000000000003</v>
      </c>
    </row>
    <row r="1125" spans="2:5" x14ac:dyDescent="0.35">
      <c r="B1125" s="20">
        <v>38014</v>
      </c>
      <c r="C1125" s="23">
        <v>2.2970999999999999</v>
      </c>
      <c r="D1125" s="23">
        <v>2.1797</v>
      </c>
      <c r="E1125" s="23">
        <v>4.1885000000000003</v>
      </c>
    </row>
    <row r="1126" spans="2:5" x14ac:dyDescent="0.35">
      <c r="B1126" s="20">
        <v>38015</v>
      </c>
      <c r="C1126" s="23">
        <v>2.3010000000000002</v>
      </c>
      <c r="D1126" s="23">
        <v>2.1815000000000002</v>
      </c>
      <c r="E1126" s="23">
        <v>4.1729000000000003</v>
      </c>
    </row>
    <row r="1127" spans="2:5" x14ac:dyDescent="0.35">
      <c r="B1127" s="20">
        <v>38016</v>
      </c>
      <c r="C1127" s="23">
        <v>2.2549999999999999</v>
      </c>
      <c r="D1127" s="23">
        <v>2.1732</v>
      </c>
      <c r="E1127" s="23">
        <v>4.1318999999999999</v>
      </c>
    </row>
    <row r="1128" spans="2:5" x14ac:dyDescent="0.35">
      <c r="B1128" s="20">
        <v>38017</v>
      </c>
      <c r="C1128" s="23">
        <v>2.2549999999999999</v>
      </c>
      <c r="D1128" s="23">
        <v>2.1732</v>
      </c>
      <c r="E1128" s="23">
        <v>4.1318999999999999</v>
      </c>
    </row>
    <row r="1129" spans="2:5" x14ac:dyDescent="0.35">
      <c r="B1129" s="20">
        <v>38018</v>
      </c>
      <c r="C1129" s="23">
        <v>2.2549999999999999</v>
      </c>
      <c r="D1129" s="23">
        <v>2.1732</v>
      </c>
      <c r="E1129" s="23">
        <v>4.1318999999999999</v>
      </c>
    </row>
    <row r="1130" spans="2:5" x14ac:dyDescent="0.35">
      <c r="B1130" s="20">
        <v>38019</v>
      </c>
      <c r="C1130" s="23">
        <v>2.2692999999999999</v>
      </c>
      <c r="D1130" s="23">
        <v>2.1770999999999998</v>
      </c>
      <c r="E1130" s="23">
        <v>4.1455000000000002</v>
      </c>
    </row>
    <row r="1131" spans="2:5" x14ac:dyDescent="0.35">
      <c r="B1131" s="20">
        <v>38020</v>
      </c>
      <c r="C1131" s="23">
        <v>2.258</v>
      </c>
      <c r="D1131" s="23">
        <v>2.1431</v>
      </c>
      <c r="E1131" s="23">
        <v>4.0968</v>
      </c>
    </row>
    <row r="1132" spans="2:5" x14ac:dyDescent="0.35">
      <c r="B1132" s="20">
        <v>38021</v>
      </c>
      <c r="C1132" s="23">
        <v>2.2528000000000001</v>
      </c>
      <c r="D1132" s="23">
        <v>2.1629999999999998</v>
      </c>
      <c r="E1132" s="23">
        <v>4.1123000000000003</v>
      </c>
    </row>
    <row r="1133" spans="2:5" x14ac:dyDescent="0.35">
      <c r="B1133" s="20">
        <v>38022</v>
      </c>
      <c r="C1133" s="23">
        <v>2.2429999999999999</v>
      </c>
      <c r="D1133" s="23">
        <v>2.2042000000000002</v>
      </c>
      <c r="E1133" s="23">
        <v>4.1669</v>
      </c>
    </row>
    <row r="1134" spans="2:5" x14ac:dyDescent="0.35">
      <c r="B1134" s="20">
        <v>38023</v>
      </c>
      <c r="C1134" s="23">
        <v>2.2201</v>
      </c>
      <c r="D1134" s="23">
        <v>2.1568999999999998</v>
      </c>
      <c r="E1134" s="23">
        <v>4.0772000000000004</v>
      </c>
    </row>
    <row r="1135" spans="2:5" x14ac:dyDescent="0.35">
      <c r="B1135" s="20">
        <v>38024</v>
      </c>
      <c r="C1135" s="23">
        <v>2.2201</v>
      </c>
      <c r="D1135" s="23">
        <v>2.1568999999999998</v>
      </c>
      <c r="E1135" s="23">
        <v>4.0772000000000004</v>
      </c>
    </row>
    <row r="1136" spans="2:5" x14ac:dyDescent="0.35">
      <c r="B1136" s="20">
        <v>38025</v>
      </c>
      <c r="C1136" s="23">
        <v>2.2201</v>
      </c>
      <c r="D1136" s="23">
        <v>2.1568999999999998</v>
      </c>
      <c r="E1136" s="23">
        <v>4.0772000000000004</v>
      </c>
    </row>
    <row r="1137" spans="2:5" x14ac:dyDescent="0.35">
      <c r="B1137" s="20">
        <v>38026</v>
      </c>
      <c r="C1137" s="23">
        <v>2.2273000000000001</v>
      </c>
      <c r="D1137" s="23">
        <v>2.1295999999999999</v>
      </c>
      <c r="E1137" s="23">
        <v>4.0519999999999996</v>
      </c>
    </row>
    <row r="1138" spans="2:5" x14ac:dyDescent="0.35">
      <c r="B1138" s="20">
        <v>38027</v>
      </c>
      <c r="C1138" s="23">
        <v>2.2294</v>
      </c>
      <c r="D1138" s="23">
        <v>2.1617999999999999</v>
      </c>
      <c r="E1138" s="23">
        <v>4.1120999999999999</v>
      </c>
    </row>
    <row r="1139" spans="2:5" x14ac:dyDescent="0.35">
      <c r="B1139" s="20">
        <v>38028</v>
      </c>
      <c r="C1139" s="23">
        <v>2.2065999999999999</v>
      </c>
      <c r="D1139" s="23">
        <v>2.1042000000000001</v>
      </c>
      <c r="E1139" s="23">
        <v>4.0305999999999997</v>
      </c>
    </row>
    <row r="1140" spans="2:5" x14ac:dyDescent="0.35">
      <c r="B1140" s="20">
        <v>38029</v>
      </c>
      <c r="C1140" s="23">
        <v>2.2543000000000002</v>
      </c>
      <c r="D1140" s="23">
        <v>2.0968</v>
      </c>
      <c r="E1140" s="23">
        <v>4.0441000000000003</v>
      </c>
    </row>
    <row r="1141" spans="2:5" x14ac:dyDescent="0.35">
      <c r="B1141" s="20">
        <v>38030</v>
      </c>
      <c r="C1141" s="23">
        <v>2.2339000000000002</v>
      </c>
      <c r="D1141" s="23">
        <v>2.0731999999999999</v>
      </c>
      <c r="E1141" s="23">
        <v>4.0401999999999996</v>
      </c>
    </row>
    <row r="1142" spans="2:5" x14ac:dyDescent="0.35">
      <c r="B1142" s="20">
        <v>38031</v>
      </c>
      <c r="C1142" s="23">
        <v>2.2339000000000002</v>
      </c>
      <c r="D1142" s="23">
        <v>2.0731999999999999</v>
      </c>
      <c r="E1142" s="23">
        <v>4.0401999999999996</v>
      </c>
    </row>
    <row r="1143" spans="2:5" x14ac:dyDescent="0.35">
      <c r="B1143" s="20">
        <v>38032</v>
      </c>
      <c r="C1143" s="23">
        <v>2.2339000000000002</v>
      </c>
      <c r="D1143" s="23">
        <v>2.0731999999999999</v>
      </c>
      <c r="E1143" s="23">
        <v>4.0401999999999996</v>
      </c>
    </row>
    <row r="1144" spans="2:5" x14ac:dyDescent="0.35">
      <c r="B1144" s="20">
        <v>38033</v>
      </c>
      <c r="C1144" s="23">
        <v>2.2339000000000002</v>
      </c>
      <c r="D1144" s="23">
        <v>2.0731999999999999</v>
      </c>
      <c r="E1144" s="23">
        <v>4.0401999999999996</v>
      </c>
    </row>
    <row r="1145" spans="2:5" x14ac:dyDescent="0.35">
      <c r="B1145" s="20">
        <v>38034</v>
      </c>
      <c r="C1145" s="23">
        <v>2.2248999999999999</v>
      </c>
      <c r="D1145" s="23">
        <v>2.0796000000000001</v>
      </c>
      <c r="E1145" s="23">
        <v>4.0382999999999996</v>
      </c>
    </row>
    <row r="1146" spans="2:5" x14ac:dyDescent="0.35">
      <c r="B1146" s="20">
        <v>38035</v>
      </c>
      <c r="C1146" s="23">
        <v>2.2315999999999998</v>
      </c>
      <c r="D1146" s="23">
        <v>2.0857999999999999</v>
      </c>
      <c r="E1146" s="23">
        <v>4.0479000000000003</v>
      </c>
    </row>
    <row r="1147" spans="2:5" x14ac:dyDescent="0.35">
      <c r="B1147" s="20">
        <v>38036</v>
      </c>
      <c r="C1147" s="23">
        <v>2.2273999999999998</v>
      </c>
      <c r="D1147" s="23">
        <v>2.0823</v>
      </c>
      <c r="E1147" s="23">
        <v>4.0305999999999997</v>
      </c>
    </row>
    <row r="1148" spans="2:5" x14ac:dyDescent="0.35">
      <c r="B1148" s="20">
        <v>38037</v>
      </c>
      <c r="C1148" s="23">
        <v>2.2526000000000002</v>
      </c>
      <c r="D1148" s="23">
        <v>2.1135999999999999</v>
      </c>
      <c r="E1148" s="23">
        <v>4.0960999999999999</v>
      </c>
    </row>
    <row r="1149" spans="2:5" x14ac:dyDescent="0.35">
      <c r="B1149" s="20">
        <v>38038</v>
      </c>
      <c r="C1149" s="23">
        <v>2.2526000000000002</v>
      </c>
      <c r="D1149" s="23">
        <v>2.1135999999999999</v>
      </c>
      <c r="E1149" s="23">
        <v>4.0960999999999999</v>
      </c>
    </row>
    <row r="1150" spans="2:5" x14ac:dyDescent="0.35">
      <c r="B1150" s="20">
        <v>38039</v>
      </c>
      <c r="C1150" s="23">
        <v>2.2526000000000002</v>
      </c>
      <c r="D1150" s="23">
        <v>2.1135999999999999</v>
      </c>
      <c r="E1150" s="23">
        <v>4.0960999999999999</v>
      </c>
    </row>
    <row r="1151" spans="2:5" x14ac:dyDescent="0.35">
      <c r="B1151" s="20">
        <v>38040</v>
      </c>
      <c r="C1151" s="23">
        <v>2.2382</v>
      </c>
      <c r="D1151" s="23">
        <v>2.0825</v>
      </c>
      <c r="E1151" s="23">
        <v>4.0362999999999998</v>
      </c>
    </row>
    <row r="1152" spans="2:5" x14ac:dyDescent="0.35">
      <c r="B1152" s="20">
        <v>38041</v>
      </c>
      <c r="C1152" s="23">
        <v>2.2134</v>
      </c>
      <c r="D1152" s="23">
        <v>2.0872000000000002</v>
      </c>
      <c r="E1152" s="23">
        <v>4.0228999999999999</v>
      </c>
    </row>
    <row r="1153" spans="2:5" x14ac:dyDescent="0.35">
      <c r="B1153" s="20">
        <v>38042</v>
      </c>
      <c r="C1153" s="23">
        <v>2.2195</v>
      </c>
      <c r="D1153" s="23">
        <v>2.0663999999999998</v>
      </c>
      <c r="E1153" s="23">
        <v>4.0075000000000003</v>
      </c>
    </row>
    <row r="1154" spans="2:5" x14ac:dyDescent="0.35">
      <c r="B1154" s="20">
        <v>38043</v>
      </c>
      <c r="C1154" s="23">
        <v>2.2418999999999998</v>
      </c>
      <c r="D1154" s="23">
        <v>2.0737000000000001</v>
      </c>
      <c r="E1154" s="23">
        <v>4.0343999999999998</v>
      </c>
    </row>
    <row r="1155" spans="2:5" x14ac:dyDescent="0.35">
      <c r="B1155" s="20">
        <v>38044</v>
      </c>
      <c r="C1155" s="23">
        <v>2.1385000000000001</v>
      </c>
      <c r="D1155" s="23">
        <v>2.1175999999999999</v>
      </c>
      <c r="E1155" s="23">
        <v>3.9710999999999999</v>
      </c>
    </row>
    <row r="1156" spans="2:5" x14ac:dyDescent="0.35">
      <c r="B1156" s="20">
        <v>38045</v>
      </c>
      <c r="C1156" s="23">
        <v>2.1385000000000001</v>
      </c>
      <c r="D1156" s="23">
        <v>2.1175999999999999</v>
      </c>
      <c r="E1156" s="23">
        <v>3.9710999999999999</v>
      </c>
    </row>
    <row r="1157" spans="2:5" x14ac:dyDescent="0.35">
      <c r="B1157" s="20">
        <v>38046</v>
      </c>
      <c r="C1157" s="23">
        <v>2.1385000000000001</v>
      </c>
      <c r="D1157" s="23">
        <v>2.1175999999999999</v>
      </c>
      <c r="E1157" s="23">
        <v>3.9710999999999999</v>
      </c>
    </row>
    <row r="1158" spans="2:5" x14ac:dyDescent="0.35">
      <c r="B1158" s="20">
        <v>38047</v>
      </c>
      <c r="C1158" s="23">
        <v>2.1871</v>
      </c>
      <c r="D1158" s="23">
        <v>2.0767000000000002</v>
      </c>
      <c r="E1158" s="23">
        <v>3.9729999999999999</v>
      </c>
    </row>
    <row r="1159" spans="2:5" x14ac:dyDescent="0.35">
      <c r="B1159" s="20">
        <v>38048</v>
      </c>
      <c r="C1159" s="23">
        <v>2.2111000000000001</v>
      </c>
      <c r="D1159" s="23">
        <v>2.1063000000000001</v>
      </c>
      <c r="E1159" s="23">
        <v>4.0420999999999996</v>
      </c>
    </row>
    <row r="1160" spans="2:5" x14ac:dyDescent="0.35">
      <c r="B1160" s="20">
        <v>38049</v>
      </c>
      <c r="C1160" s="23">
        <v>2.2262</v>
      </c>
      <c r="D1160" s="23">
        <v>2.1084999999999998</v>
      </c>
      <c r="E1160" s="23">
        <v>4.0498000000000003</v>
      </c>
    </row>
    <row r="1161" spans="2:5" x14ac:dyDescent="0.35">
      <c r="B1161" s="20">
        <v>38050</v>
      </c>
      <c r="C1161" s="23">
        <v>2.1991999999999998</v>
      </c>
      <c r="D1161" s="23">
        <v>2.1002999999999998</v>
      </c>
      <c r="E1161" s="23">
        <v>4.0151000000000003</v>
      </c>
    </row>
    <row r="1162" spans="2:5" x14ac:dyDescent="0.35">
      <c r="B1162" s="20">
        <v>38051</v>
      </c>
      <c r="C1162" s="23">
        <v>2.0788000000000002</v>
      </c>
      <c r="D1162" s="23">
        <v>2.0232999999999999</v>
      </c>
      <c r="E1162" s="23">
        <v>3.8491</v>
      </c>
    </row>
    <row r="1163" spans="2:5" x14ac:dyDescent="0.35">
      <c r="B1163" s="20">
        <v>38052</v>
      </c>
      <c r="C1163" s="23">
        <v>2.0788000000000002</v>
      </c>
      <c r="D1163" s="23">
        <v>2.0232999999999999</v>
      </c>
      <c r="E1163" s="23">
        <v>3.8491</v>
      </c>
    </row>
    <row r="1164" spans="2:5" x14ac:dyDescent="0.35">
      <c r="B1164" s="20">
        <v>38053</v>
      </c>
      <c r="C1164" s="23">
        <v>2.0788000000000002</v>
      </c>
      <c r="D1164" s="23">
        <v>2.0232999999999999</v>
      </c>
      <c r="E1164" s="23">
        <v>3.8491</v>
      </c>
    </row>
    <row r="1165" spans="2:5" x14ac:dyDescent="0.35">
      <c r="B1165" s="20">
        <v>38054</v>
      </c>
      <c r="C1165" s="23">
        <v>2.0648</v>
      </c>
      <c r="D1165" s="23">
        <v>1.9776</v>
      </c>
      <c r="E1165" s="23">
        <v>3.7679999999999998</v>
      </c>
    </row>
    <row r="1166" spans="2:5" x14ac:dyDescent="0.35">
      <c r="B1166" s="20">
        <v>38055</v>
      </c>
      <c r="C1166" s="23">
        <v>2.0306999999999999</v>
      </c>
      <c r="D1166" s="23">
        <v>1.9573</v>
      </c>
      <c r="E1166" s="23">
        <v>3.7210999999999999</v>
      </c>
    </row>
    <row r="1167" spans="2:5" x14ac:dyDescent="0.35">
      <c r="B1167" s="20">
        <v>38056</v>
      </c>
      <c r="C1167" s="23">
        <v>2.0291000000000001</v>
      </c>
      <c r="D1167" s="23">
        <v>1.9657</v>
      </c>
      <c r="E1167" s="23">
        <v>3.7284999999999999</v>
      </c>
    </row>
    <row r="1168" spans="2:5" x14ac:dyDescent="0.35">
      <c r="B1168" s="20">
        <v>38057</v>
      </c>
      <c r="C1168" s="23">
        <v>2.0448</v>
      </c>
      <c r="D1168" s="23">
        <v>1.9739</v>
      </c>
      <c r="E1168" s="23">
        <v>3.6985000000000001</v>
      </c>
    </row>
    <row r="1169" spans="2:5" x14ac:dyDescent="0.35">
      <c r="B1169" s="20">
        <v>38058</v>
      </c>
      <c r="C1169" s="23">
        <v>2.0472999999999999</v>
      </c>
      <c r="D1169" s="23">
        <v>1.9832000000000001</v>
      </c>
      <c r="E1169" s="23">
        <v>3.7770000000000001</v>
      </c>
    </row>
    <row r="1170" spans="2:5" x14ac:dyDescent="0.35">
      <c r="B1170" s="20">
        <v>38059</v>
      </c>
      <c r="C1170" s="23">
        <v>2.0472999999999999</v>
      </c>
      <c r="D1170" s="23">
        <v>1.9832000000000001</v>
      </c>
      <c r="E1170" s="23">
        <v>3.7770000000000001</v>
      </c>
    </row>
    <row r="1171" spans="2:5" x14ac:dyDescent="0.35">
      <c r="B1171" s="20">
        <v>38060</v>
      </c>
      <c r="C1171" s="23">
        <v>2.0472999999999999</v>
      </c>
      <c r="D1171" s="23">
        <v>1.9832000000000001</v>
      </c>
      <c r="E1171" s="23">
        <v>3.7770000000000001</v>
      </c>
    </row>
    <row r="1172" spans="2:5" x14ac:dyDescent="0.35">
      <c r="B1172" s="20">
        <v>38061</v>
      </c>
      <c r="C1172" s="23">
        <v>2.0352000000000001</v>
      </c>
      <c r="D1172" s="23">
        <v>1.9946999999999999</v>
      </c>
      <c r="E1172" s="23">
        <v>3.7618999999999998</v>
      </c>
    </row>
    <row r="1173" spans="2:5" x14ac:dyDescent="0.35">
      <c r="B1173" s="20">
        <v>38062</v>
      </c>
      <c r="C1173" s="23">
        <v>1.9966999999999999</v>
      </c>
      <c r="D1173" s="23">
        <v>1.9562999999999999</v>
      </c>
      <c r="E1173" s="23">
        <v>3.6793999999999998</v>
      </c>
    </row>
    <row r="1174" spans="2:5" x14ac:dyDescent="0.35">
      <c r="B1174" s="20">
        <v>38063</v>
      </c>
      <c r="C1174" s="23">
        <v>1.9879</v>
      </c>
      <c r="D1174" s="23">
        <v>1.9681</v>
      </c>
      <c r="E1174" s="23">
        <v>3.7111000000000001</v>
      </c>
    </row>
    <row r="1175" spans="2:5" x14ac:dyDescent="0.35">
      <c r="B1175" s="20">
        <v>38064</v>
      </c>
      <c r="C1175" s="23">
        <v>2.0049000000000001</v>
      </c>
      <c r="D1175" s="23">
        <v>2.0030999999999999</v>
      </c>
      <c r="E1175" s="23">
        <v>3.7542</v>
      </c>
    </row>
    <row r="1176" spans="2:5" x14ac:dyDescent="0.35">
      <c r="B1176" s="20">
        <v>38065</v>
      </c>
      <c r="C1176" s="23">
        <v>2.0304000000000002</v>
      </c>
      <c r="D1176" s="23">
        <v>2.0133999999999999</v>
      </c>
      <c r="E1176" s="23">
        <v>3.7709999999999999</v>
      </c>
    </row>
    <row r="1177" spans="2:5" x14ac:dyDescent="0.35">
      <c r="B1177" s="20">
        <v>38066</v>
      </c>
      <c r="C1177" s="23">
        <v>2.0304000000000002</v>
      </c>
      <c r="D1177" s="23">
        <v>2.0133999999999999</v>
      </c>
      <c r="E1177" s="23">
        <v>3.7709999999999999</v>
      </c>
    </row>
    <row r="1178" spans="2:5" x14ac:dyDescent="0.35">
      <c r="B1178" s="20">
        <v>38067</v>
      </c>
      <c r="C1178" s="23">
        <v>2.0304000000000002</v>
      </c>
      <c r="D1178" s="23">
        <v>2.0133999999999999</v>
      </c>
      <c r="E1178" s="23">
        <v>3.7709999999999999</v>
      </c>
    </row>
    <row r="1179" spans="2:5" x14ac:dyDescent="0.35">
      <c r="B1179" s="20">
        <v>38068</v>
      </c>
      <c r="C1179" s="23">
        <v>1.9974000000000001</v>
      </c>
      <c r="D1179" s="23">
        <v>1.9836</v>
      </c>
      <c r="E1179" s="23">
        <v>3.7126000000000001</v>
      </c>
    </row>
    <row r="1180" spans="2:5" x14ac:dyDescent="0.35">
      <c r="B1180" s="20">
        <v>38069</v>
      </c>
      <c r="C1180" s="23">
        <v>1.9842</v>
      </c>
      <c r="D1180" s="23">
        <v>1.9863999999999999</v>
      </c>
      <c r="E1180" s="23">
        <v>3.6901000000000002</v>
      </c>
    </row>
    <row r="1181" spans="2:5" x14ac:dyDescent="0.35">
      <c r="B1181" s="20">
        <v>38070</v>
      </c>
      <c r="C1181" s="23">
        <v>1.9904999999999999</v>
      </c>
      <c r="D1181" s="23">
        <v>1.9803999999999999</v>
      </c>
      <c r="E1181" s="23">
        <v>3.7069000000000001</v>
      </c>
    </row>
    <row r="1182" spans="2:5" x14ac:dyDescent="0.35">
      <c r="B1182" s="20">
        <v>38071</v>
      </c>
      <c r="C1182" s="23">
        <v>2.0266999999999999</v>
      </c>
      <c r="D1182" s="23">
        <v>1.9752000000000001</v>
      </c>
      <c r="E1182" s="23">
        <v>3.7368000000000001</v>
      </c>
    </row>
    <row r="1183" spans="2:5" x14ac:dyDescent="0.35">
      <c r="B1183" s="20">
        <v>38072</v>
      </c>
      <c r="C1183" s="23">
        <v>2.0983000000000001</v>
      </c>
      <c r="D1183" s="23">
        <v>2.0106000000000002</v>
      </c>
      <c r="E1183" s="23">
        <v>3.8292000000000002</v>
      </c>
    </row>
    <row r="1184" spans="2:5" x14ac:dyDescent="0.35">
      <c r="B1184" s="20">
        <v>38073</v>
      </c>
      <c r="C1184" s="23">
        <v>2.0983000000000001</v>
      </c>
      <c r="D1184" s="23">
        <v>2.0106000000000002</v>
      </c>
      <c r="E1184" s="23">
        <v>3.8292000000000002</v>
      </c>
    </row>
    <row r="1185" spans="2:5" x14ac:dyDescent="0.35">
      <c r="B1185" s="20">
        <v>38074</v>
      </c>
      <c r="C1185" s="23">
        <v>2.0983000000000001</v>
      </c>
      <c r="D1185" s="23">
        <v>2.0106000000000002</v>
      </c>
      <c r="E1185" s="23">
        <v>3.8292000000000002</v>
      </c>
    </row>
    <row r="1186" spans="2:5" x14ac:dyDescent="0.35">
      <c r="B1186" s="20">
        <v>38075</v>
      </c>
      <c r="C1186" s="23">
        <v>2.1394000000000002</v>
      </c>
      <c r="D1186" s="23">
        <v>2.0249000000000001</v>
      </c>
      <c r="E1186" s="23">
        <v>3.8881999999999999</v>
      </c>
    </row>
    <row r="1187" spans="2:5" x14ac:dyDescent="0.35">
      <c r="B1187" s="20">
        <v>38076</v>
      </c>
      <c r="C1187" s="23">
        <v>2.1463000000000001</v>
      </c>
      <c r="D1187" s="23">
        <v>2.0247999999999999</v>
      </c>
      <c r="E1187" s="23">
        <v>3.8938999999999999</v>
      </c>
    </row>
    <row r="1188" spans="2:5" x14ac:dyDescent="0.35">
      <c r="B1188" s="20">
        <v>38077</v>
      </c>
      <c r="C1188" s="23">
        <v>2.1324000000000001</v>
      </c>
      <c r="D1188" s="23">
        <v>1.9853000000000001</v>
      </c>
      <c r="E1188" s="23">
        <v>3.8348</v>
      </c>
    </row>
    <row r="1189" spans="2:5" x14ac:dyDescent="0.35">
      <c r="B1189" s="20">
        <v>38078</v>
      </c>
      <c r="C1189" s="23">
        <v>2.1507999999999998</v>
      </c>
      <c r="D1189" s="23">
        <v>2.0175000000000001</v>
      </c>
      <c r="E1189" s="23">
        <v>3.8786</v>
      </c>
    </row>
    <row r="1190" spans="2:5" x14ac:dyDescent="0.35">
      <c r="B1190" s="20">
        <v>38079</v>
      </c>
      <c r="C1190" s="23">
        <v>2.2564000000000002</v>
      </c>
      <c r="D1190" s="23">
        <v>2.1602000000000001</v>
      </c>
      <c r="E1190" s="23">
        <v>4.1435000000000004</v>
      </c>
    </row>
    <row r="1191" spans="2:5" x14ac:dyDescent="0.35">
      <c r="B1191" s="20">
        <v>38080</v>
      </c>
      <c r="C1191" s="23">
        <v>2.2564000000000002</v>
      </c>
      <c r="D1191" s="23">
        <v>2.1602000000000001</v>
      </c>
      <c r="E1191" s="23">
        <v>4.1435000000000004</v>
      </c>
    </row>
    <row r="1192" spans="2:5" x14ac:dyDescent="0.35">
      <c r="B1192" s="20">
        <v>38081</v>
      </c>
      <c r="C1192" s="23">
        <v>2.2564000000000002</v>
      </c>
      <c r="D1192" s="23">
        <v>2.1602000000000001</v>
      </c>
      <c r="E1192" s="23">
        <v>4.1435000000000004</v>
      </c>
    </row>
    <row r="1193" spans="2:5" x14ac:dyDescent="0.35">
      <c r="B1193" s="20">
        <v>38082</v>
      </c>
      <c r="C1193" s="23">
        <v>2.3195000000000001</v>
      </c>
      <c r="D1193" s="23">
        <v>2.1869999999999998</v>
      </c>
      <c r="E1193" s="23">
        <v>4.2064000000000004</v>
      </c>
    </row>
    <row r="1194" spans="2:5" x14ac:dyDescent="0.35">
      <c r="B1194" s="20">
        <v>38083</v>
      </c>
      <c r="C1194" s="23">
        <v>2.3018999999999998</v>
      </c>
      <c r="D1194" s="23">
        <v>2.1543000000000001</v>
      </c>
      <c r="E1194" s="23">
        <v>4.1475</v>
      </c>
    </row>
    <row r="1195" spans="2:5" x14ac:dyDescent="0.35">
      <c r="B1195" s="20">
        <v>38084</v>
      </c>
      <c r="C1195" s="23">
        <v>2.3224999999999998</v>
      </c>
      <c r="D1195" s="23">
        <v>2.1406999999999998</v>
      </c>
      <c r="E1195" s="23">
        <v>4.1573000000000002</v>
      </c>
    </row>
    <row r="1196" spans="2:5" x14ac:dyDescent="0.35">
      <c r="B1196" s="20">
        <v>38085</v>
      </c>
      <c r="C1196" s="23">
        <v>2.3121999999999998</v>
      </c>
      <c r="D1196" s="23">
        <v>2.1741999999999999</v>
      </c>
      <c r="E1196" s="23">
        <v>4.1909000000000001</v>
      </c>
    </row>
    <row r="1197" spans="2:5" x14ac:dyDescent="0.35">
      <c r="B1197" s="20">
        <v>38086</v>
      </c>
      <c r="C1197" s="23">
        <v>2.3121999999999998</v>
      </c>
      <c r="D1197" s="23">
        <v>2.1741999999999999</v>
      </c>
      <c r="E1197" s="23">
        <v>4.1909000000000001</v>
      </c>
    </row>
    <row r="1198" spans="2:5" x14ac:dyDescent="0.35">
      <c r="B1198" s="20">
        <v>38087</v>
      </c>
      <c r="C1198" s="23">
        <v>2.3121999999999998</v>
      </c>
      <c r="D1198" s="23">
        <v>2.1741999999999999</v>
      </c>
      <c r="E1198" s="23">
        <v>4.1909000000000001</v>
      </c>
    </row>
    <row r="1199" spans="2:5" x14ac:dyDescent="0.35">
      <c r="B1199" s="20">
        <v>38088</v>
      </c>
      <c r="C1199" s="23">
        <v>2.3121999999999998</v>
      </c>
      <c r="D1199" s="23">
        <v>2.1741999999999999</v>
      </c>
      <c r="E1199" s="23">
        <v>4.1909000000000001</v>
      </c>
    </row>
    <row r="1200" spans="2:5" x14ac:dyDescent="0.35">
      <c r="B1200" s="20">
        <v>38089</v>
      </c>
      <c r="C1200" s="23">
        <v>2.3365999999999998</v>
      </c>
      <c r="D1200" s="23">
        <v>2.1898</v>
      </c>
      <c r="E1200" s="23">
        <v>4.2285000000000004</v>
      </c>
    </row>
    <row r="1201" spans="2:5" x14ac:dyDescent="0.35">
      <c r="B1201" s="20">
        <v>38090</v>
      </c>
      <c r="C1201" s="23">
        <v>2.3971</v>
      </c>
      <c r="D1201" s="23">
        <v>2.238</v>
      </c>
      <c r="E1201" s="23">
        <v>4.3518999999999997</v>
      </c>
    </row>
    <row r="1202" spans="2:5" x14ac:dyDescent="0.35">
      <c r="B1202" s="20">
        <v>38091</v>
      </c>
      <c r="C1202" s="23">
        <v>2.4051999999999998</v>
      </c>
      <c r="D1202" s="23">
        <v>2.2804000000000002</v>
      </c>
      <c r="E1202" s="23">
        <v>4.3639999999999999</v>
      </c>
    </row>
    <row r="1203" spans="2:5" x14ac:dyDescent="0.35">
      <c r="B1203" s="20">
        <v>38092</v>
      </c>
      <c r="C1203" s="23">
        <v>2.4146999999999998</v>
      </c>
      <c r="D1203" s="23">
        <v>2.2890999999999999</v>
      </c>
      <c r="E1203" s="23">
        <v>4.4002999999999997</v>
      </c>
    </row>
    <row r="1204" spans="2:5" x14ac:dyDescent="0.35">
      <c r="B1204" s="20">
        <v>38093</v>
      </c>
      <c r="C1204" s="23">
        <v>2.4097</v>
      </c>
      <c r="D1204" s="23">
        <v>2.25</v>
      </c>
      <c r="E1204" s="23">
        <v>4.3383000000000003</v>
      </c>
    </row>
    <row r="1205" spans="2:5" x14ac:dyDescent="0.35">
      <c r="B1205" s="20">
        <v>38094</v>
      </c>
      <c r="C1205" s="23">
        <v>2.4097</v>
      </c>
      <c r="D1205" s="23">
        <v>2.25</v>
      </c>
      <c r="E1205" s="23">
        <v>4.3383000000000003</v>
      </c>
    </row>
    <row r="1206" spans="2:5" x14ac:dyDescent="0.35">
      <c r="B1206" s="20">
        <v>38095</v>
      </c>
      <c r="C1206" s="23">
        <v>2.4097</v>
      </c>
      <c r="D1206" s="23">
        <v>2.25</v>
      </c>
      <c r="E1206" s="23">
        <v>4.3383000000000003</v>
      </c>
    </row>
    <row r="1207" spans="2:5" x14ac:dyDescent="0.35">
      <c r="B1207" s="20">
        <v>38096</v>
      </c>
      <c r="C1207" s="23">
        <v>2.4022999999999999</v>
      </c>
      <c r="D1207" s="23">
        <v>2.2783000000000002</v>
      </c>
      <c r="E1207" s="23">
        <v>4.3845000000000001</v>
      </c>
    </row>
    <row r="1208" spans="2:5" x14ac:dyDescent="0.35">
      <c r="B1208" s="20">
        <v>38097</v>
      </c>
      <c r="C1208" s="23">
        <v>2.4152999999999998</v>
      </c>
      <c r="D1208" s="23">
        <v>2.2989000000000002</v>
      </c>
      <c r="E1208" s="23">
        <v>4.4573</v>
      </c>
    </row>
    <row r="1209" spans="2:5" x14ac:dyDescent="0.35">
      <c r="B1209" s="20">
        <v>38098</v>
      </c>
      <c r="C1209" s="23">
        <v>2.3578999999999999</v>
      </c>
      <c r="D1209" s="23">
        <v>2.3763999999999998</v>
      </c>
      <c r="E1209" s="23">
        <v>4.423</v>
      </c>
    </row>
    <row r="1210" spans="2:5" x14ac:dyDescent="0.35">
      <c r="B1210" s="20">
        <v>38099</v>
      </c>
      <c r="C1210" s="23">
        <v>2.3292000000000002</v>
      </c>
      <c r="D1210" s="23">
        <v>2.3483000000000001</v>
      </c>
      <c r="E1210" s="23">
        <v>4.3807</v>
      </c>
    </row>
    <row r="1211" spans="2:5" x14ac:dyDescent="0.35">
      <c r="B1211" s="20">
        <v>38100</v>
      </c>
      <c r="C1211" s="23">
        <v>2.3391000000000002</v>
      </c>
      <c r="D1211" s="23">
        <v>2.4234</v>
      </c>
      <c r="E1211" s="23">
        <v>4.4577999999999998</v>
      </c>
    </row>
    <row r="1212" spans="2:5" x14ac:dyDescent="0.35">
      <c r="B1212" s="20">
        <v>38101</v>
      </c>
      <c r="C1212" s="23">
        <v>2.3391000000000002</v>
      </c>
      <c r="D1212" s="23">
        <v>2.4234</v>
      </c>
      <c r="E1212" s="23">
        <v>4.4577999999999998</v>
      </c>
    </row>
    <row r="1213" spans="2:5" x14ac:dyDescent="0.35">
      <c r="B1213" s="20">
        <v>38102</v>
      </c>
      <c r="C1213" s="23">
        <v>2.3391000000000002</v>
      </c>
      <c r="D1213" s="23">
        <v>2.4234</v>
      </c>
      <c r="E1213" s="23">
        <v>4.4577999999999998</v>
      </c>
    </row>
    <row r="1214" spans="2:5" x14ac:dyDescent="0.35">
      <c r="B1214" s="20">
        <v>38103</v>
      </c>
      <c r="C1214" s="23">
        <v>2.3199999999999998</v>
      </c>
      <c r="D1214" s="23">
        <v>2.427</v>
      </c>
      <c r="E1214" s="23">
        <v>4.4336000000000002</v>
      </c>
    </row>
    <row r="1215" spans="2:5" x14ac:dyDescent="0.35">
      <c r="B1215" s="20">
        <v>38104</v>
      </c>
      <c r="C1215" s="23">
        <v>2.3252999999999999</v>
      </c>
      <c r="D1215" s="23">
        <v>2.3933</v>
      </c>
      <c r="E1215" s="23">
        <v>4.3832000000000004</v>
      </c>
    </row>
    <row r="1216" spans="2:5" x14ac:dyDescent="0.35">
      <c r="B1216" s="20">
        <v>38105</v>
      </c>
      <c r="C1216" s="23">
        <v>2.3393000000000002</v>
      </c>
      <c r="D1216" s="23">
        <v>2.4418000000000002</v>
      </c>
      <c r="E1216" s="23">
        <v>4.4966999999999997</v>
      </c>
    </row>
    <row r="1217" spans="2:5" x14ac:dyDescent="0.35">
      <c r="B1217" s="20">
        <v>38106</v>
      </c>
      <c r="C1217" s="23">
        <v>2.3814000000000002</v>
      </c>
      <c r="D1217" s="23">
        <v>2.4605000000000001</v>
      </c>
      <c r="E1217" s="23">
        <v>4.5355999999999996</v>
      </c>
    </row>
    <row r="1218" spans="2:5" x14ac:dyDescent="0.35">
      <c r="B1218" s="20">
        <v>38107</v>
      </c>
      <c r="C1218" s="23">
        <v>2.3523000000000001</v>
      </c>
      <c r="D1218" s="23">
        <v>2.4561000000000002</v>
      </c>
      <c r="E1218" s="23">
        <v>4.5053000000000001</v>
      </c>
    </row>
    <row r="1219" spans="2:5" x14ac:dyDescent="0.35">
      <c r="B1219" s="20">
        <v>38108</v>
      </c>
      <c r="C1219" s="23">
        <v>2.3523000000000001</v>
      </c>
      <c r="D1219" s="23">
        <v>2.4561000000000002</v>
      </c>
      <c r="E1219" s="23">
        <v>4.5053000000000001</v>
      </c>
    </row>
    <row r="1220" spans="2:5" x14ac:dyDescent="0.35">
      <c r="B1220" s="20">
        <v>38109</v>
      </c>
      <c r="C1220" s="23">
        <v>2.3523000000000001</v>
      </c>
      <c r="D1220" s="23">
        <v>2.4561000000000002</v>
      </c>
      <c r="E1220" s="23">
        <v>4.5053000000000001</v>
      </c>
    </row>
    <row r="1221" spans="2:5" x14ac:dyDescent="0.35">
      <c r="B1221" s="20">
        <v>38110</v>
      </c>
      <c r="C1221" s="23">
        <v>2.3488000000000002</v>
      </c>
      <c r="D1221" s="23">
        <v>2.4615</v>
      </c>
      <c r="E1221" s="23">
        <v>4.4992999999999999</v>
      </c>
    </row>
    <row r="1222" spans="2:5" x14ac:dyDescent="0.35">
      <c r="B1222" s="20">
        <v>38111</v>
      </c>
      <c r="C1222" s="23">
        <v>2.3948999999999998</v>
      </c>
      <c r="D1222" s="23">
        <v>2.4552</v>
      </c>
      <c r="E1222" s="23">
        <v>4.5648999999999997</v>
      </c>
    </row>
    <row r="1223" spans="2:5" x14ac:dyDescent="0.35">
      <c r="B1223" s="20">
        <v>38112</v>
      </c>
      <c r="C1223" s="23">
        <v>2.4070999999999998</v>
      </c>
      <c r="D1223" s="23">
        <v>2.4805999999999999</v>
      </c>
      <c r="E1223" s="23">
        <v>4.5793999999999997</v>
      </c>
    </row>
    <row r="1224" spans="2:5" x14ac:dyDescent="0.35">
      <c r="B1224" s="20">
        <v>38113</v>
      </c>
      <c r="C1224" s="23">
        <v>2.4378000000000002</v>
      </c>
      <c r="D1224" s="23">
        <v>2.4773999999999998</v>
      </c>
      <c r="E1224" s="23">
        <v>4.5979999999999999</v>
      </c>
    </row>
    <row r="1225" spans="2:5" x14ac:dyDescent="0.35">
      <c r="B1225" s="20">
        <v>38114</v>
      </c>
      <c r="C1225" s="23">
        <v>2.4388999999999998</v>
      </c>
      <c r="D1225" s="23">
        <v>2.6446999999999998</v>
      </c>
      <c r="E1225" s="23">
        <v>4.7709000000000001</v>
      </c>
    </row>
    <row r="1226" spans="2:5" x14ac:dyDescent="0.35">
      <c r="B1226" s="20">
        <v>38115</v>
      </c>
      <c r="C1226" s="23">
        <v>2.4388999999999998</v>
      </c>
      <c r="D1226" s="23">
        <v>2.6446999999999998</v>
      </c>
      <c r="E1226" s="23">
        <v>4.7709000000000001</v>
      </c>
    </row>
    <row r="1227" spans="2:5" x14ac:dyDescent="0.35">
      <c r="B1227" s="20">
        <v>38116</v>
      </c>
      <c r="C1227" s="23">
        <v>2.4388999999999998</v>
      </c>
      <c r="D1227" s="23">
        <v>2.6446999999999998</v>
      </c>
      <c r="E1227" s="23">
        <v>4.7709000000000001</v>
      </c>
    </row>
    <row r="1228" spans="2:5" x14ac:dyDescent="0.35">
      <c r="B1228" s="20">
        <v>38117</v>
      </c>
      <c r="C1228" s="23">
        <v>2.4708000000000001</v>
      </c>
      <c r="D1228" s="23">
        <v>2.6252</v>
      </c>
      <c r="E1228" s="23">
        <v>4.7920999999999996</v>
      </c>
    </row>
    <row r="1229" spans="2:5" x14ac:dyDescent="0.35">
      <c r="B1229" s="20">
        <v>38118</v>
      </c>
      <c r="C1229" s="23">
        <v>2.4607000000000001</v>
      </c>
      <c r="D1229" s="23">
        <v>2.6194999999999999</v>
      </c>
      <c r="E1229" s="23">
        <v>4.7462</v>
      </c>
    </row>
    <row r="1230" spans="2:5" x14ac:dyDescent="0.35">
      <c r="B1230" s="20">
        <v>38119</v>
      </c>
      <c r="C1230" s="23">
        <v>2.504</v>
      </c>
      <c r="D1230" s="23">
        <v>2.6074000000000002</v>
      </c>
      <c r="E1230" s="23">
        <v>4.8049999999999997</v>
      </c>
    </row>
    <row r="1231" spans="2:5" x14ac:dyDescent="0.35">
      <c r="B1231" s="20">
        <v>38120</v>
      </c>
      <c r="C1231" s="23">
        <v>2.5286</v>
      </c>
      <c r="D1231" s="23">
        <v>2.6261000000000001</v>
      </c>
      <c r="E1231" s="23">
        <v>4.8516000000000004</v>
      </c>
    </row>
    <row r="1232" spans="2:5" x14ac:dyDescent="0.35">
      <c r="B1232" s="20">
        <v>38121</v>
      </c>
      <c r="C1232" s="23">
        <v>2.5007999999999999</v>
      </c>
      <c r="D1232" s="23">
        <v>2.5859999999999999</v>
      </c>
      <c r="E1232" s="23">
        <v>4.7678000000000003</v>
      </c>
    </row>
    <row r="1233" spans="2:5" x14ac:dyDescent="0.35">
      <c r="B1233" s="20">
        <v>38122</v>
      </c>
      <c r="C1233" s="23">
        <v>2.5007999999999999</v>
      </c>
      <c r="D1233" s="23">
        <v>2.5859999999999999</v>
      </c>
      <c r="E1233" s="23">
        <v>4.7678000000000003</v>
      </c>
    </row>
    <row r="1234" spans="2:5" x14ac:dyDescent="0.35">
      <c r="B1234" s="20">
        <v>38123</v>
      </c>
      <c r="C1234" s="23">
        <v>2.5007999999999999</v>
      </c>
      <c r="D1234" s="23">
        <v>2.5859999999999999</v>
      </c>
      <c r="E1234" s="23">
        <v>4.7678000000000003</v>
      </c>
    </row>
    <row r="1235" spans="2:5" x14ac:dyDescent="0.35">
      <c r="B1235" s="20">
        <v>38124</v>
      </c>
      <c r="C1235" s="23">
        <v>2.4466999999999999</v>
      </c>
      <c r="D1235" s="23">
        <v>2.5476999999999999</v>
      </c>
      <c r="E1235" s="23">
        <v>4.6886999999999999</v>
      </c>
    </row>
    <row r="1236" spans="2:5" x14ac:dyDescent="0.35">
      <c r="B1236" s="20">
        <v>38125</v>
      </c>
      <c r="C1236" s="23">
        <v>2.4407999999999999</v>
      </c>
      <c r="D1236" s="23">
        <v>2.5859999999999999</v>
      </c>
      <c r="E1236" s="23">
        <v>4.7340999999999998</v>
      </c>
    </row>
    <row r="1237" spans="2:5" x14ac:dyDescent="0.35">
      <c r="B1237" s="20">
        <v>38126</v>
      </c>
      <c r="C1237" s="23">
        <v>2.4780000000000002</v>
      </c>
      <c r="D1237" s="23">
        <v>2.6027</v>
      </c>
      <c r="E1237" s="23">
        <v>4.7717000000000001</v>
      </c>
    </row>
    <row r="1238" spans="2:5" x14ac:dyDescent="0.35">
      <c r="B1238" s="20">
        <v>38127</v>
      </c>
      <c r="C1238" s="23">
        <v>2.4376000000000002</v>
      </c>
      <c r="D1238" s="23">
        <v>2.5790000000000002</v>
      </c>
      <c r="E1238" s="23">
        <v>4.7004000000000001</v>
      </c>
    </row>
    <row r="1239" spans="2:5" x14ac:dyDescent="0.35">
      <c r="B1239" s="20">
        <v>38128</v>
      </c>
      <c r="C1239" s="23">
        <v>2.4285999999999999</v>
      </c>
      <c r="D1239" s="23">
        <v>2.6214</v>
      </c>
      <c r="E1239" s="23">
        <v>4.7557999999999998</v>
      </c>
    </row>
    <row r="1240" spans="2:5" x14ac:dyDescent="0.35">
      <c r="B1240" s="20">
        <v>38129</v>
      </c>
      <c r="C1240" s="23">
        <v>2.4285999999999999</v>
      </c>
      <c r="D1240" s="23">
        <v>2.6214</v>
      </c>
      <c r="E1240" s="23">
        <v>4.7557999999999998</v>
      </c>
    </row>
    <row r="1241" spans="2:5" x14ac:dyDescent="0.35">
      <c r="B1241" s="20">
        <v>38130</v>
      </c>
      <c r="C1241" s="23">
        <v>2.4285999999999999</v>
      </c>
      <c r="D1241" s="23">
        <v>2.6214</v>
      </c>
      <c r="E1241" s="23">
        <v>4.7557999999999998</v>
      </c>
    </row>
    <row r="1242" spans="2:5" x14ac:dyDescent="0.35">
      <c r="B1242" s="20">
        <v>38131</v>
      </c>
      <c r="C1242" s="23">
        <v>2.4171999999999998</v>
      </c>
      <c r="D1242" s="23">
        <v>2.6187</v>
      </c>
      <c r="E1242" s="23">
        <v>4.7320000000000002</v>
      </c>
    </row>
    <row r="1243" spans="2:5" x14ac:dyDescent="0.35">
      <c r="B1243" s="20">
        <v>38132</v>
      </c>
      <c r="C1243" s="23">
        <v>2.3929</v>
      </c>
      <c r="D1243" s="23">
        <v>2.6244999999999998</v>
      </c>
      <c r="E1243" s="23">
        <v>4.7201000000000004</v>
      </c>
    </row>
    <row r="1244" spans="2:5" x14ac:dyDescent="0.35">
      <c r="B1244" s="20">
        <v>38133</v>
      </c>
      <c r="C1244" s="23">
        <v>2.3835999999999999</v>
      </c>
      <c r="D1244" s="23">
        <v>2.5781000000000001</v>
      </c>
      <c r="E1244" s="23">
        <v>4.6548999999999996</v>
      </c>
    </row>
    <row r="1245" spans="2:5" x14ac:dyDescent="0.35">
      <c r="B1245" s="20">
        <v>38134</v>
      </c>
      <c r="C1245" s="23">
        <v>2.3458999999999999</v>
      </c>
      <c r="D1245" s="23">
        <v>2.5442999999999998</v>
      </c>
      <c r="E1245" s="23">
        <v>4.5998999999999999</v>
      </c>
    </row>
    <row r="1246" spans="2:5" x14ac:dyDescent="0.35">
      <c r="B1246" s="20">
        <v>38135</v>
      </c>
      <c r="C1246" s="23">
        <v>2.3569</v>
      </c>
      <c r="D1246" s="23">
        <v>2.5886</v>
      </c>
      <c r="E1246" s="23">
        <v>4.6467999999999998</v>
      </c>
    </row>
    <row r="1247" spans="2:5" x14ac:dyDescent="0.35">
      <c r="B1247" s="20">
        <v>38136</v>
      </c>
      <c r="C1247" s="23">
        <v>2.3569</v>
      </c>
      <c r="D1247" s="23">
        <v>2.5886</v>
      </c>
      <c r="E1247" s="23">
        <v>4.6467999999999998</v>
      </c>
    </row>
    <row r="1248" spans="2:5" x14ac:dyDescent="0.35">
      <c r="B1248" s="20">
        <v>38137</v>
      </c>
      <c r="C1248" s="23">
        <v>2.3569</v>
      </c>
      <c r="D1248" s="23">
        <v>2.5886</v>
      </c>
      <c r="E1248" s="23">
        <v>4.6467999999999998</v>
      </c>
    </row>
    <row r="1249" spans="2:5" x14ac:dyDescent="0.35">
      <c r="B1249" s="20">
        <v>38138</v>
      </c>
      <c r="C1249" s="23">
        <v>2.3569</v>
      </c>
      <c r="D1249" s="23">
        <v>2.5886</v>
      </c>
      <c r="E1249" s="23">
        <v>4.6467999999999998</v>
      </c>
    </row>
    <row r="1250" spans="2:5" x14ac:dyDescent="0.35">
      <c r="B1250" s="20">
        <v>38139</v>
      </c>
      <c r="C1250" s="23">
        <v>2.4047999999999998</v>
      </c>
      <c r="D1250" s="23">
        <v>2.5972</v>
      </c>
      <c r="E1250" s="23">
        <v>4.7000999999999999</v>
      </c>
    </row>
    <row r="1251" spans="2:5" x14ac:dyDescent="0.35">
      <c r="B1251" s="20">
        <v>38140</v>
      </c>
      <c r="C1251" s="23">
        <v>2.3877000000000002</v>
      </c>
      <c r="D1251" s="23">
        <v>2.6385000000000001</v>
      </c>
      <c r="E1251" s="23">
        <v>4.7377000000000002</v>
      </c>
    </row>
    <row r="1252" spans="2:5" x14ac:dyDescent="0.35">
      <c r="B1252" s="20">
        <v>38141</v>
      </c>
      <c r="C1252" s="23">
        <v>2.3672</v>
      </c>
      <c r="D1252" s="23">
        <v>2.6354000000000002</v>
      </c>
      <c r="E1252" s="23">
        <v>4.7099000000000002</v>
      </c>
    </row>
    <row r="1253" spans="2:5" x14ac:dyDescent="0.35">
      <c r="B1253" s="20">
        <v>38142</v>
      </c>
      <c r="C1253" s="23">
        <v>2.3845999999999998</v>
      </c>
      <c r="D1253" s="23">
        <v>2.6833999999999998</v>
      </c>
      <c r="E1253" s="23">
        <v>4.7714999999999996</v>
      </c>
    </row>
    <row r="1254" spans="2:5" x14ac:dyDescent="0.35">
      <c r="B1254" s="20">
        <v>38143</v>
      </c>
      <c r="C1254" s="23">
        <v>2.3845999999999998</v>
      </c>
      <c r="D1254" s="23">
        <v>2.6833999999999998</v>
      </c>
      <c r="E1254" s="23">
        <v>4.7714999999999996</v>
      </c>
    </row>
    <row r="1255" spans="2:5" x14ac:dyDescent="0.35">
      <c r="B1255" s="20">
        <v>38144</v>
      </c>
      <c r="C1255" s="23">
        <v>2.3845999999999998</v>
      </c>
      <c r="D1255" s="23">
        <v>2.6833999999999998</v>
      </c>
      <c r="E1255" s="23">
        <v>4.7714999999999996</v>
      </c>
    </row>
    <row r="1256" spans="2:5" x14ac:dyDescent="0.35">
      <c r="B1256" s="20">
        <v>38145</v>
      </c>
      <c r="C1256" s="23">
        <v>2.3868</v>
      </c>
      <c r="D1256" s="23">
        <v>2.6720000000000002</v>
      </c>
      <c r="E1256" s="23">
        <v>4.7595999999999998</v>
      </c>
    </row>
    <row r="1257" spans="2:5" x14ac:dyDescent="0.35">
      <c r="B1257" s="20">
        <v>38146</v>
      </c>
      <c r="C1257" s="23">
        <v>2.3748</v>
      </c>
      <c r="D1257" s="23">
        <v>2.6827999999999999</v>
      </c>
      <c r="E1257" s="23">
        <v>4.7614999999999998</v>
      </c>
    </row>
    <row r="1258" spans="2:5" x14ac:dyDescent="0.35">
      <c r="B1258" s="20">
        <v>38147</v>
      </c>
      <c r="C1258" s="23">
        <v>2.3898999999999999</v>
      </c>
      <c r="D1258" s="23">
        <v>2.7078000000000002</v>
      </c>
      <c r="E1258" s="23">
        <v>4.8055000000000003</v>
      </c>
    </row>
    <row r="1259" spans="2:5" x14ac:dyDescent="0.35">
      <c r="B1259" s="20">
        <v>38148</v>
      </c>
      <c r="C1259" s="23">
        <v>2.347</v>
      </c>
      <c r="D1259" s="23">
        <v>2.7298</v>
      </c>
      <c r="E1259" s="23">
        <v>4.7934999999999999</v>
      </c>
    </row>
    <row r="1260" spans="2:5" x14ac:dyDescent="0.35">
      <c r="B1260" s="20">
        <v>38149</v>
      </c>
      <c r="C1260" s="23">
        <v>2.347</v>
      </c>
      <c r="D1260" s="23">
        <v>2.7298</v>
      </c>
      <c r="E1260" s="23">
        <v>4.7995000000000001</v>
      </c>
    </row>
    <row r="1261" spans="2:5" x14ac:dyDescent="0.35">
      <c r="B1261" s="20">
        <v>38150</v>
      </c>
      <c r="C1261" s="23">
        <v>2.347</v>
      </c>
      <c r="D1261" s="23">
        <v>2.7298</v>
      </c>
      <c r="E1261" s="23">
        <v>4.7995000000000001</v>
      </c>
    </row>
    <row r="1262" spans="2:5" x14ac:dyDescent="0.35">
      <c r="B1262" s="20">
        <v>38151</v>
      </c>
      <c r="C1262" s="23">
        <v>2.347</v>
      </c>
      <c r="D1262" s="23">
        <v>2.7298</v>
      </c>
      <c r="E1262" s="23">
        <v>4.7995000000000001</v>
      </c>
    </row>
    <row r="1263" spans="2:5" x14ac:dyDescent="0.35">
      <c r="B1263" s="20">
        <v>38152</v>
      </c>
      <c r="C1263" s="23">
        <v>2.3451</v>
      </c>
      <c r="D1263" s="23">
        <v>2.8079999999999998</v>
      </c>
      <c r="E1263" s="23">
        <v>4.8697999999999997</v>
      </c>
    </row>
    <row r="1264" spans="2:5" x14ac:dyDescent="0.35">
      <c r="B1264" s="20">
        <v>38153</v>
      </c>
      <c r="C1264" s="23">
        <v>2.2208000000000001</v>
      </c>
      <c r="D1264" s="23">
        <v>2.7319</v>
      </c>
      <c r="E1264" s="23">
        <v>4.6760000000000002</v>
      </c>
    </row>
    <row r="1265" spans="2:5" x14ac:dyDescent="0.35">
      <c r="B1265" s="20">
        <v>38154</v>
      </c>
      <c r="C1265" s="23">
        <v>2.2391000000000001</v>
      </c>
      <c r="D1265" s="23">
        <v>2.7627000000000002</v>
      </c>
      <c r="E1265" s="23">
        <v>4.7215999999999996</v>
      </c>
    </row>
    <row r="1266" spans="2:5" x14ac:dyDescent="0.35">
      <c r="B1266" s="20">
        <v>38155</v>
      </c>
      <c r="C1266" s="23">
        <v>2.2103999999999999</v>
      </c>
      <c r="D1266" s="23">
        <v>2.7551999999999999</v>
      </c>
      <c r="E1266" s="23">
        <v>4.6779000000000002</v>
      </c>
    </row>
    <row r="1267" spans="2:5" x14ac:dyDescent="0.35">
      <c r="B1267" s="20">
        <v>38156</v>
      </c>
      <c r="C1267" s="23">
        <v>2.2254999999999998</v>
      </c>
      <c r="D1267" s="23">
        <v>2.7566999999999999</v>
      </c>
      <c r="E1267" s="23">
        <v>4.7096</v>
      </c>
    </row>
    <row r="1268" spans="2:5" x14ac:dyDescent="0.35">
      <c r="B1268" s="20">
        <v>38157</v>
      </c>
      <c r="C1268" s="23">
        <v>2.2254999999999998</v>
      </c>
      <c r="D1268" s="23">
        <v>2.7566999999999999</v>
      </c>
      <c r="E1268" s="23">
        <v>4.7096</v>
      </c>
    </row>
    <row r="1269" spans="2:5" x14ac:dyDescent="0.35">
      <c r="B1269" s="20">
        <v>38158</v>
      </c>
      <c r="C1269" s="23">
        <v>2.2254999999999998</v>
      </c>
      <c r="D1269" s="23">
        <v>2.7566999999999999</v>
      </c>
      <c r="E1269" s="23">
        <v>4.7096</v>
      </c>
    </row>
    <row r="1270" spans="2:5" x14ac:dyDescent="0.35">
      <c r="B1270" s="20">
        <v>38159</v>
      </c>
      <c r="C1270" s="23">
        <v>2.2252000000000001</v>
      </c>
      <c r="D1270" s="23">
        <v>2.7399</v>
      </c>
      <c r="E1270" s="23">
        <v>4.6837</v>
      </c>
    </row>
    <row r="1271" spans="2:5" x14ac:dyDescent="0.35">
      <c r="B1271" s="20">
        <v>38160</v>
      </c>
      <c r="C1271" s="23">
        <v>2.2383999999999999</v>
      </c>
      <c r="D1271" s="23">
        <v>2.7412000000000001</v>
      </c>
      <c r="E1271" s="23">
        <v>4.7175000000000002</v>
      </c>
    </row>
    <row r="1272" spans="2:5" x14ac:dyDescent="0.35">
      <c r="B1272" s="20">
        <v>38161</v>
      </c>
      <c r="C1272" s="23">
        <v>2.2302</v>
      </c>
      <c r="D1272" s="23">
        <v>2.7336</v>
      </c>
      <c r="E1272" s="23">
        <v>4.6955999999999998</v>
      </c>
    </row>
    <row r="1273" spans="2:5" x14ac:dyDescent="0.35">
      <c r="B1273" s="20">
        <v>38162</v>
      </c>
      <c r="C1273" s="23">
        <v>2.2031999999999998</v>
      </c>
      <c r="D1273" s="23">
        <v>2.7103999999999999</v>
      </c>
      <c r="E1273" s="23">
        <v>4.6440000000000001</v>
      </c>
    </row>
    <row r="1274" spans="2:5" x14ac:dyDescent="0.35">
      <c r="B1274" s="20">
        <v>38163</v>
      </c>
      <c r="C1274" s="23">
        <v>2.2128999999999999</v>
      </c>
      <c r="D1274" s="23">
        <v>2.7063999999999999</v>
      </c>
      <c r="E1274" s="23">
        <v>4.6459000000000001</v>
      </c>
    </row>
    <row r="1275" spans="2:5" x14ac:dyDescent="0.35">
      <c r="B1275" s="20">
        <v>38164</v>
      </c>
      <c r="C1275" s="23">
        <v>2.2128999999999999</v>
      </c>
      <c r="D1275" s="23">
        <v>2.7063999999999999</v>
      </c>
      <c r="E1275" s="23">
        <v>4.6459000000000001</v>
      </c>
    </row>
    <row r="1276" spans="2:5" x14ac:dyDescent="0.35">
      <c r="B1276" s="20">
        <v>38165</v>
      </c>
      <c r="C1276" s="23">
        <v>2.2128999999999999</v>
      </c>
      <c r="D1276" s="23">
        <v>2.7063999999999999</v>
      </c>
      <c r="E1276" s="23">
        <v>4.6459000000000001</v>
      </c>
    </row>
    <row r="1277" spans="2:5" x14ac:dyDescent="0.35">
      <c r="B1277" s="20">
        <v>38166</v>
      </c>
      <c r="C1277" s="23">
        <v>2.2399</v>
      </c>
      <c r="D1277" s="23">
        <v>2.7746</v>
      </c>
      <c r="E1277" s="23">
        <v>4.7354000000000003</v>
      </c>
    </row>
    <row r="1278" spans="2:5" x14ac:dyDescent="0.35">
      <c r="B1278" s="20">
        <v>38167</v>
      </c>
      <c r="C1278" s="23">
        <v>2.2080000000000002</v>
      </c>
      <c r="D1278" s="23">
        <v>2.7559</v>
      </c>
      <c r="E1278" s="23">
        <v>4.6855000000000002</v>
      </c>
    </row>
    <row r="1279" spans="2:5" x14ac:dyDescent="0.35">
      <c r="B1279" s="20">
        <v>38168</v>
      </c>
      <c r="C1279" s="23">
        <v>2.1831999999999998</v>
      </c>
      <c r="D1279" s="23">
        <v>2.6936</v>
      </c>
      <c r="E1279" s="23">
        <v>4.5805999999999996</v>
      </c>
    </row>
    <row r="1280" spans="2:5" x14ac:dyDescent="0.35">
      <c r="B1280" s="20">
        <v>38169</v>
      </c>
      <c r="C1280" s="23">
        <v>2.1878000000000002</v>
      </c>
      <c r="D1280" s="23">
        <v>2.6457999999999999</v>
      </c>
      <c r="E1280" s="23">
        <v>4.5629</v>
      </c>
    </row>
    <row r="1281" spans="2:5" x14ac:dyDescent="0.35">
      <c r="B1281" s="20">
        <v>38170</v>
      </c>
      <c r="C1281" s="23">
        <v>2.1436000000000002</v>
      </c>
      <c r="D1281" s="23">
        <v>2.5899000000000001</v>
      </c>
      <c r="E1281" s="23">
        <v>4.4588999999999999</v>
      </c>
    </row>
    <row r="1282" spans="2:5" x14ac:dyDescent="0.35">
      <c r="B1282" s="20">
        <v>38171</v>
      </c>
      <c r="C1282" s="23">
        <v>2.1436000000000002</v>
      </c>
      <c r="D1282" s="23">
        <v>2.5899000000000001</v>
      </c>
      <c r="E1282" s="23">
        <v>4.4588999999999999</v>
      </c>
    </row>
    <row r="1283" spans="2:5" x14ac:dyDescent="0.35">
      <c r="B1283" s="20">
        <v>38172</v>
      </c>
      <c r="C1283" s="23">
        <v>2.1436000000000002</v>
      </c>
      <c r="D1283" s="23">
        <v>2.5899000000000001</v>
      </c>
      <c r="E1283" s="23">
        <v>4.4588999999999999</v>
      </c>
    </row>
    <row r="1284" spans="2:5" x14ac:dyDescent="0.35">
      <c r="B1284" s="20">
        <v>38173</v>
      </c>
      <c r="C1284" s="23">
        <v>2.1436000000000002</v>
      </c>
      <c r="D1284" s="23">
        <v>2.5899000000000001</v>
      </c>
      <c r="E1284" s="23">
        <v>4.4549000000000003</v>
      </c>
    </row>
    <row r="1285" spans="2:5" x14ac:dyDescent="0.35">
      <c r="B1285" s="20">
        <v>38174</v>
      </c>
      <c r="C1285" s="23">
        <v>2.1377000000000002</v>
      </c>
      <c r="D1285" s="23">
        <v>2.6110000000000002</v>
      </c>
      <c r="E1285" s="23">
        <v>4.4743000000000004</v>
      </c>
    </row>
    <row r="1286" spans="2:5" x14ac:dyDescent="0.35">
      <c r="B1286" s="20">
        <v>38175</v>
      </c>
      <c r="C1286" s="23">
        <v>2.1379999999999999</v>
      </c>
      <c r="D1286" s="23">
        <v>2.6114999999999999</v>
      </c>
      <c r="E1286" s="23">
        <v>4.4743000000000004</v>
      </c>
    </row>
    <row r="1287" spans="2:5" x14ac:dyDescent="0.35">
      <c r="B1287" s="20">
        <v>38176</v>
      </c>
      <c r="C1287" s="23">
        <v>2.1455000000000002</v>
      </c>
      <c r="D1287" s="23">
        <v>2.5939999999999999</v>
      </c>
      <c r="E1287" s="23">
        <v>4.4703999999999997</v>
      </c>
    </row>
    <row r="1288" spans="2:5" x14ac:dyDescent="0.35">
      <c r="B1288" s="20">
        <v>38177</v>
      </c>
      <c r="C1288" s="23">
        <v>2.1456</v>
      </c>
      <c r="D1288" s="23">
        <v>2.5912000000000002</v>
      </c>
      <c r="E1288" s="23">
        <v>4.4565000000000001</v>
      </c>
    </row>
    <row r="1289" spans="2:5" x14ac:dyDescent="0.35">
      <c r="B1289" s="20">
        <v>38178</v>
      </c>
      <c r="C1289" s="23">
        <v>2.1456</v>
      </c>
      <c r="D1289" s="23">
        <v>2.5912000000000002</v>
      </c>
      <c r="E1289" s="23">
        <v>4.4565000000000001</v>
      </c>
    </row>
    <row r="1290" spans="2:5" x14ac:dyDescent="0.35">
      <c r="B1290" s="20">
        <v>38179</v>
      </c>
      <c r="C1290" s="23">
        <v>2.1456</v>
      </c>
      <c r="D1290" s="23">
        <v>2.5912000000000002</v>
      </c>
      <c r="E1290" s="23">
        <v>4.4565000000000001</v>
      </c>
    </row>
    <row r="1291" spans="2:5" x14ac:dyDescent="0.35">
      <c r="B1291" s="20">
        <v>38180</v>
      </c>
      <c r="C1291" s="23">
        <v>2.1291000000000002</v>
      </c>
      <c r="D1291" s="23">
        <v>2.5868000000000002</v>
      </c>
      <c r="E1291" s="23">
        <v>4.4447000000000001</v>
      </c>
    </row>
    <row r="1292" spans="2:5" x14ac:dyDescent="0.35">
      <c r="B1292" s="20">
        <v>38181</v>
      </c>
      <c r="C1292" s="23">
        <v>2.1412</v>
      </c>
      <c r="D1292" s="23">
        <v>2.6074000000000002</v>
      </c>
      <c r="E1292" s="23">
        <v>4.47</v>
      </c>
    </row>
    <row r="1293" spans="2:5" x14ac:dyDescent="0.35">
      <c r="B1293" s="20">
        <v>38182</v>
      </c>
      <c r="C1293" s="23">
        <v>2.1278000000000001</v>
      </c>
      <c r="D1293" s="23">
        <v>2.6244000000000001</v>
      </c>
      <c r="E1293" s="23">
        <v>4.4797000000000002</v>
      </c>
    </row>
    <row r="1294" spans="2:5" x14ac:dyDescent="0.35">
      <c r="B1294" s="20">
        <v>38183</v>
      </c>
      <c r="C1294" s="23">
        <v>2.1065</v>
      </c>
      <c r="D1294" s="23">
        <v>2.6415000000000002</v>
      </c>
      <c r="E1294" s="23">
        <v>4.4797000000000002</v>
      </c>
    </row>
    <row r="1295" spans="2:5" x14ac:dyDescent="0.35">
      <c r="B1295" s="20">
        <v>38184</v>
      </c>
      <c r="C1295" s="23">
        <v>2.0550999999999999</v>
      </c>
      <c r="D1295" s="23">
        <v>2.5796000000000001</v>
      </c>
      <c r="E1295" s="23">
        <v>4.3491</v>
      </c>
    </row>
    <row r="1296" spans="2:5" x14ac:dyDescent="0.35">
      <c r="B1296" s="20">
        <v>38185</v>
      </c>
      <c r="C1296" s="23">
        <v>2.0550999999999999</v>
      </c>
      <c r="D1296" s="23">
        <v>2.5796000000000001</v>
      </c>
      <c r="E1296" s="23">
        <v>4.3491</v>
      </c>
    </row>
    <row r="1297" spans="2:5" x14ac:dyDescent="0.35">
      <c r="B1297" s="20">
        <v>38186</v>
      </c>
      <c r="C1297" s="23">
        <v>2.0550999999999999</v>
      </c>
      <c r="D1297" s="23">
        <v>2.5796000000000001</v>
      </c>
      <c r="E1297" s="23">
        <v>4.3491</v>
      </c>
    </row>
    <row r="1298" spans="2:5" x14ac:dyDescent="0.35">
      <c r="B1298" s="20">
        <v>38187</v>
      </c>
      <c r="C1298" s="23">
        <v>2.0247000000000002</v>
      </c>
      <c r="D1298" s="23">
        <v>2.6057000000000001</v>
      </c>
      <c r="E1298" s="23">
        <v>4.3509000000000002</v>
      </c>
    </row>
    <row r="1299" spans="2:5" x14ac:dyDescent="0.35">
      <c r="B1299" s="20">
        <v>38188</v>
      </c>
      <c r="C1299" s="23">
        <v>2.0548999999999999</v>
      </c>
      <c r="D1299" s="23">
        <v>2.6667000000000001</v>
      </c>
      <c r="E1299" s="23">
        <v>4.4440999999999997</v>
      </c>
    </row>
    <row r="1300" spans="2:5" x14ac:dyDescent="0.35">
      <c r="B1300" s="20">
        <v>38189</v>
      </c>
      <c r="C1300" s="23">
        <v>2.0575000000000001</v>
      </c>
      <c r="D1300" s="23">
        <v>2.6920999999999999</v>
      </c>
      <c r="E1300" s="23">
        <v>4.4656000000000002</v>
      </c>
    </row>
    <row r="1301" spans="2:5" x14ac:dyDescent="0.35">
      <c r="B1301" s="20">
        <v>38190</v>
      </c>
      <c r="C1301" s="23">
        <v>2.0432999999999999</v>
      </c>
      <c r="D1301" s="23">
        <v>2.6892999999999998</v>
      </c>
      <c r="E1301" s="23">
        <v>4.444</v>
      </c>
    </row>
    <row r="1302" spans="2:5" x14ac:dyDescent="0.35">
      <c r="B1302" s="20">
        <v>38191</v>
      </c>
      <c r="C1302" s="23">
        <v>2.0085000000000002</v>
      </c>
      <c r="D1302" s="23">
        <v>2.6945999999999999</v>
      </c>
      <c r="E1302" s="23">
        <v>4.4301000000000004</v>
      </c>
    </row>
    <row r="1303" spans="2:5" x14ac:dyDescent="0.35">
      <c r="B1303" s="20">
        <v>38192</v>
      </c>
      <c r="C1303" s="23">
        <v>2.0085000000000002</v>
      </c>
      <c r="D1303" s="23">
        <v>2.6945999999999999</v>
      </c>
      <c r="E1303" s="23">
        <v>4.4301000000000004</v>
      </c>
    </row>
    <row r="1304" spans="2:5" x14ac:dyDescent="0.35">
      <c r="B1304" s="20">
        <v>38193</v>
      </c>
      <c r="C1304" s="23">
        <v>2.0085000000000002</v>
      </c>
      <c r="D1304" s="23">
        <v>2.6945999999999999</v>
      </c>
      <c r="E1304" s="23">
        <v>4.4301000000000004</v>
      </c>
    </row>
    <row r="1305" spans="2:5" x14ac:dyDescent="0.35">
      <c r="B1305" s="20">
        <v>38194</v>
      </c>
      <c r="C1305" s="23">
        <v>2.0186000000000002</v>
      </c>
      <c r="D1305" s="23">
        <v>2.7229000000000001</v>
      </c>
      <c r="E1305" s="23">
        <v>4.4847999999999999</v>
      </c>
    </row>
    <row r="1306" spans="2:5" x14ac:dyDescent="0.35">
      <c r="B1306" s="20">
        <v>38195</v>
      </c>
      <c r="C1306" s="23">
        <v>2.1101999999999999</v>
      </c>
      <c r="D1306" s="23">
        <v>2.76</v>
      </c>
      <c r="E1306" s="23">
        <v>4.6132</v>
      </c>
    </row>
    <row r="1307" spans="2:5" x14ac:dyDescent="0.35">
      <c r="B1307" s="20">
        <v>38196</v>
      </c>
      <c r="C1307" s="23">
        <v>2.1303999999999998</v>
      </c>
      <c r="D1307" s="23">
        <v>2.7311000000000001</v>
      </c>
      <c r="E1307" s="23">
        <v>4.5834000000000001</v>
      </c>
    </row>
    <row r="1308" spans="2:5" x14ac:dyDescent="0.35">
      <c r="B1308" s="20">
        <v>38197</v>
      </c>
      <c r="C1308" s="23">
        <v>2.1234000000000002</v>
      </c>
      <c r="D1308" s="23">
        <v>2.7254</v>
      </c>
      <c r="E1308" s="23">
        <v>4.5754000000000001</v>
      </c>
    </row>
    <row r="1309" spans="2:5" x14ac:dyDescent="0.35">
      <c r="B1309" s="20">
        <v>38198</v>
      </c>
      <c r="C1309" s="23">
        <v>2.0507</v>
      </c>
      <c r="D1309" s="23">
        <v>2.6960000000000002</v>
      </c>
      <c r="E1309" s="23">
        <v>4.4747000000000003</v>
      </c>
    </row>
    <row r="1310" spans="2:5" x14ac:dyDescent="0.35">
      <c r="B1310" s="20">
        <v>38199</v>
      </c>
      <c r="C1310" s="23">
        <v>2.0507</v>
      </c>
      <c r="D1310" s="23">
        <v>2.6960000000000002</v>
      </c>
      <c r="E1310" s="23">
        <v>4.4747000000000003</v>
      </c>
    </row>
    <row r="1311" spans="2:5" x14ac:dyDescent="0.35">
      <c r="B1311" s="20">
        <v>38200</v>
      </c>
      <c r="C1311" s="23">
        <v>2.0507</v>
      </c>
      <c r="D1311" s="23">
        <v>2.6960000000000002</v>
      </c>
      <c r="E1311" s="23">
        <v>4.4747000000000003</v>
      </c>
    </row>
    <row r="1312" spans="2:5" x14ac:dyDescent="0.35">
      <c r="B1312" s="20">
        <v>38201</v>
      </c>
      <c r="C1312" s="23">
        <v>2.0445000000000002</v>
      </c>
      <c r="D1312" s="23">
        <v>2.68</v>
      </c>
      <c r="E1312" s="23">
        <v>4.4490999999999996</v>
      </c>
    </row>
    <row r="1313" spans="2:5" x14ac:dyDescent="0.35">
      <c r="B1313" s="20">
        <v>38202</v>
      </c>
      <c r="C1313" s="23">
        <v>2.0122</v>
      </c>
      <c r="D1313" s="23">
        <v>2.6806000000000001</v>
      </c>
      <c r="E1313" s="23">
        <v>4.4236000000000004</v>
      </c>
    </row>
    <row r="1314" spans="2:5" x14ac:dyDescent="0.35">
      <c r="B1314" s="20">
        <v>38203</v>
      </c>
      <c r="C1314" s="23">
        <v>2.0179</v>
      </c>
      <c r="D1314" s="23">
        <v>2.6770999999999998</v>
      </c>
      <c r="E1314" s="23">
        <v>4.4176000000000002</v>
      </c>
    </row>
    <row r="1315" spans="2:5" x14ac:dyDescent="0.35">
      <c r="B1315" s="20">
        <v>38204</v>
      </c>
      <c r="C1315" s="23">
        <v>1.9958</v>
      </c>
      <c r="D1315" s="23">
        <v>2.6713</v>
      </c>
      <c r="E1315" s="23">
        <v>4.4000000000000004</v>
      </c>
    </row>
    <row r="1316" spans="2:5" x14ac:dyDescent="0.35">
      <c r="B1316" s="20">
        <v>38205</v>
      </c>
      <c r="C1316" s="23">
        <v>1.9637</v>
      </c>
      <c r="D1316" s="23">
        <v>2.5259999999999998</v>
      </c>
      <c r="E1316" s="23">
        <v>4.2195999999999998</v>
      </c>
    </row>
    <row r="1317" spans="2:5" x14ac:dyDescent="0.35">
      <c r="B1317" s="20">
        <v>38206</v>
      </c>
      <c r="C1317" s="23">
        <v>1.9637</v>
      </c>
      <c r="D1317" s="23">
        <v>2.5259999999999998</v>
      </c>
      <c r="E1317" s="23">
        <v>4.2195999999999998</v>
      </c>
    </row>
    <row r="1318" spans="2:5" x14ac:dyDescent="0.35">
      <c r="B1318" s="20">
        <v>38207</v>
      </c>
      <c r="C1318" s="23">
        <v>1.9637</v>
      </c>
      <c r="D1318" s="23">
        <v>2.5259999999999998</v>
      </c>
      <c r="E1318" s="23">
        <v>4.2195999999999998</v>
      </c>
    </row>
    <row r="1319" spans="2:5" x14ac:dyDescent="0.35">
      <c r="B1319" s="20">
        <v>38208</v>
      </c>
      <c r="C1319" s="23">
        <v>1.9537</v>
      </c>
      <c r="D1319" s="23">
        <v>2.5642999999999998</v>
      </c>
      <c r="E1319" s="23">
        <v>4.2561</v>
      </c>
    </row>
    <row r="1320" spans="2:5" x14ac:dyDescent="0.35">
      <c r="B1320" s="20">
        <v>38209</v>
      </c>
      <c r="C1320" s="23">
        <v>1.9296</v>
      </c>
      <c r="D1320" s="23">
        <v>2.6280999999999999</v>
      </c>
      <c r="E1320" s="23">
        <v>4.2888000000000002</v>
      </c>
    </row>
    <row r="1321" spans="2:5" x14ac:dyDescent="0.35">
      <c r="B1321" s="20">
        <v>38210</v>
      </c>
      <c r="C1321" s="23">
        <v>1.9428000000000001</v>
      </c>
      <c r="D1321" s="23">
        <v>2.6052</v>
      </c>
      <c r="E1321" s="23">
        <v>4.2713000000000001</v>
      </c>
    </row>
    <row r="1322" spans="2:5" x14ac:dyDescent="0.35">
      <c r="B1322" s="20">
        <v>38211</v>
      </c>
      <c r="C1322" s="23">
        <v>1.9379</v>
      </c>
      <c r="D1322" s="23">
        <v>2.5846</v>
      </c>
      <c r="E1322" s="23">
        <v>4.2538</v>
      </c>
    </row>
    <row r="1323" spans="2:5" x14ac:dyDescent="0.35">
      <c r="B1323" s="20">
        <v>38212</v>
      </c>
      <c r="C1323" s="23">
        <v>1.9117</v>
      </c>
      <c r="D1323" s="23">
        <v>2.5674000000000001</v>
      </c>
      <c r="E1323" s="23">
        <v>4.2267999999999999</v>
      </c>
    </row>
    <row r="1324" spans="2:5" x14ac:dyDescent="0.35">
      <c r="B1324" s="20">
        <v>38213</v>
      </c>
      <c r="C1324" s="23">
        <v>1.9117</v>
      </c>
      <c r="D1324" s="23">
        <v>2.5674000000000001</v>
      </c>
      <c r="E1324" s="23">
        <v>4.2267999999999999</v>
      </c>
    </row>
    <row r="1325" spans="2:5" x14ac:dyDescent="0.35">
      <c r="B1325" s="20">
        <v>38214</v>
      </c>
      <c r="C1325" s="23">
        <v>1.9117</v>
      </c>
      <c r="D1325" s="23">
        <v>2.5674000000000001</v>
      </c>
      <c r="E1325" s="23">
        <v>4.2267999999999999</v>
      </c>
    </row>
    <row r="1326" spans="2:5" x14ac:dyDescent="0.35">
      <c r="B1326" s="20">
        <v>38215</v>
      </c>
      <c r="C1326" s="23">
        <v>1.9508000000000001</v>
      </c>
      <c r="D1326" s="23">
        <v>2.5697999999999999</v>
      </c>
      <c r="E1326" s="23">
        <v>4.2615999999999996</v>
      </c>
    </row>
    <row r="1327" spans="2:5" x14ac:dyDescent="0.35">
      <c r="B1327" s="20">
        <v>38216</v>
      </c>
      <c r="C1327" s="23">
        <v>1.9273</v>
      </c>
      <c r="D1327" s="23">
        <v>2.5423</v>
      </c>
      <c r="E1327" s="23">
        <v>4.1901000000000002</v>
      </c>
    </row>
    <row r="1328" spans="2:5" x14ac:dyDescent="0.35">
      <c r="B1328" s="20">
        <v>38217</v>
      </c>
      <c r="C1328" s="23">
        <v>1.9276</v>
      </c>
      <c r="D1328" s="23">
        <v>2.5596999999999999</v>
      </c>
      <c r="E1328" s="23">
        <v>4.2363999999999997</v>
      </c>
    </row>
    <row r="1329" spans="2:5" x14ac:dyDescent="0.35">
      <c r="B1329" s="20">
        <v>38218</v>
      </c>
      <c r="C1329" s="23">
        <v>1.9593</v>
      </c>
      <c r="D1329" s="23">
        <v>2.5238</v>
      </c>
      <c r="E1329" s="23">
        <v>4.2131999999999996</v>
      </c>
    </row>
    <row r="1330" spans="2:5" x14ac:dyDescent="0.35">
      <c r="B1330" s="20">
        <v>38219</v>
      </c>
      <c r="C1330" s="23">
        <v>1.9338</v>
      </c>
      <c r="D1330" s="23">
        <v>2.5615999999999999</v>
      </c>
      <c r="E1330" s="23">
        <v>4.2324999999999999</v>
      </c>
    </row>
    <row r="1331" spans="2:5" x14ac:dyDescent="0.35">
      <c r="B1331" s="20">
        <v>38220</v>
      </c>
      <c r="C1331" s="23">
        <v>1.9338</v>
      </c>
      <c r="D1331" s="23">
        <v>2.5615999999999999</v>
      </c>
      <c r="E1331" s="23">
        <v>4.2324999999999999</v>
      </c>
    </row>
    <row r="1332" spans="2:5" x14ac:dyDescent="0.35">
      <c r="B1332" s="20">
        <v>38221</v>
      </c>
      <c r="C1332" s="23">
        <v>1.9338</v>
      </c>
      <c r="D1332" s="23">
        <v>2.5615999999999999</v>
      </c>
      <c r="E1332" s="23">
        <v>4.2324999999999999</v>
      </c>
    </row>
    <row r="1333" spans="2:5" x14ac:dyDescent="0.35">
      <c r="B1333" s="20">
        <v>38222</v>
      </c>
      <c r="C1333" s="23">
        <v>1.9646999999999999</v>
      </c>
      <c r="D1333" s="23">
        <v>2.5760000000000001</v>
      </c>
      <c r="E1333" s="23">
        <v>4.2828999999999997</v>
      </c>
    </row>
    <row r="1334" spans="2:5" x14ac:dyDescent="0.35">
      <c r="B1334" s="20">
        <v>38223</v>
      </c>
      <c r="C1334" s="23">
        <v>1.9654</v>
      </c>
      <c r="D1334" s="23">
        <v>2.5783</v>
      </c>
      <c r="E1334" s="23">
        <v>4.2712000000000003</v>
      </c>
    </row>
    <row r="1335" spans="2:5" x14ac:dyDescent="0.35">
      <c r="B1335" s="20">
        <v>38224</v>
      </c>
      <c r="C1335" s="23">
        <v>1.9278999999999999</v>
      </c>
      <c r="D1335" s="23">
        <v>2.5920000000000001</v>
      </c>
      <c r="E1335" s="23">
        <v>4.2614999999999998</v>
      </c>
    </row>
    <row r="1336" spans="2:5" x14ac:dyDescent="0.35">
      <c r="B1336" s="20">
        <v>38225</v>
      </c>
      <c r="C1336" s="23">
        <v>1.9081999999999999</v>
      </c>
      <c r="D1336" s="23">
        <v>2.5781999999999998</v>
      </c>
      <c r="E1336" s="23">
        <v>4.2092000000000001</v>
      </c>
    </row>
    <row r="1337" spans="2:5" x14ac:dyDescent="0.35">
      <c r="B1337" s="20">
        <v>38226</v>
      </c>
      <c r="C1337" s="23">
        <v>1.8949</v>
      </c>
      <c r="D1337" s="23">
        <v>2.5910000000000002</v>
      </c>
      <c r="E1337" s="23">
        <v>4.2264999999999997</v>
      </c>
    </row>
    <row r="1338" spans="2:5" x14ac:dyDescent="0.35">
      <c r="B1338" s="20">
        <v>38227</v>
      </c>
      <c r="C1338" s="23">
        <v>1.8949</v>
      </c>
      <c r="D1338" s="23">
        <v>2.5910000000000002</v>
      </c>
      <c r="E1338" s="23">
        <v>4.2264999999999997</v>
      </c>
    </row>
    <row r="1339" spans="2:5" x14ac:dyDescent="0.35">
      <c r="B1339" s="20">
        <v>38228</v>
      </c>
      <c r="C1339" s="23">
        <v>1.8949</v>
      </c>
      <c r="D1339" s="23">
        <v>2.5910000000000002</v>
      </c>
      <c r="E1339" s="23">
        <v>4.2264999999999997</v>
      </c>
    </row>
    <row r="1340" spans="2:5" x14ac:dyDescent="0.35">
      <c r="B1340" s="20">
        <v>38229</v>
      </c>
      <c r="C1340" s="23">
        <v>1.8783000000000001</v>
      </c>
      <c r="D1340" s="23">
        <v>2.5714999999999999</v>
      </c>
      <c r="E1340" s="23">
        <v>4.1763000000000003</v>
      </c>
    </row>
    <row r="1341" spans="2:5" x14ac:dyDescent="0.35">
      <c r="B1341" s="20">
        <v>38230</v>
      </c>
      <c r="C1341" s="23">
        <v>1.8506</v>
      </c>
      <c r="D1341" s="23">
        <v>2.5310999999999999</v>
      </c>
      <c r="E1341" s="23">
        <v>4.1166999999999998</v>
      </c>
    </row>
    <row r="1342" spans="2:5" x14ac:dyDescent="0.35">
      <c r="B1342" s="20">
        <v>38231</v>
      </c>
      <c r="C1342" s="23">
        <v>1.8552999999999999</v>
      </c>
      <c r="D1342" s="23">
        <v>2.5223</v>
      </c>
      <c r="E1342" s="23">
        <v>4.1128</v>
      </c>
    </row>
    <row r="1343" spans="2:5" x14ac:dyDescent="0.35">
      <c r="B1343" s="20">
        <v>38232</v>
      </c>
      <c r="C1343" s="23">
        <v>1.8903000000000001</v>
      </c>
      <c r="D1343" s="23">
        <v>2.5571000000000002</v>
      </c>
      <c r="E1343" s="23">
        <v>4.2129000000000003</v>
      </c>
    </row>
    <row r="1344" spans="2:5" x14ac:dyDescent="0.35">
      <c r="B1344" s="20">
        <v>38233</v>
      </c>
      <c r="C1344" s="23">
        <v>1.8853</v>
      </c>
      <c r="D1344" s="23">
        <v>2.6505999999999998</v>
      </c>
      <c r="E1344" s="23">
        <v>4.2945000000000002</v>
      </c>
    </row>
    <row r="1345" spans="2:5" x14ac:dyDescent="0.35">
      <c r="B1345" s="20">
        <v>38234</v>
      </c>
      <c r="C1345" s="23">
        <v>1.8853</v>
      </c>
      <c r="D1345" s="23">
        <v>2.6505999999999998</v>
      </c>
      <c r="E1345" s="23">
        <v>4.2945000000000002</v>
      </c>
    </row>
    <row r="1346" spans="2:5" x14ac:dyDescent="0.35">
      <c r="B1346" s="20">
        <v>38235</v>
      </c>
      <c r="C1346" s="23">
        <v>1.8853</v>
      </c>
      <c r="D1346" s="23">
        <v>2.6505999999999998</v>
      </c>
      <c r="E1346" s="23">
        <v>4.2945000000000002</v>
      </c>
    </row>
    <row r="1347" spans="2:5" x14ac:dyDescent="0.35">
      <c r="B1347" s="20">
        <v>38236</v>
      </c>
      <c r="C1347" s="23">
        <v>1.8853</v>
      </c>
      <c r="D1347" s="23">
        <v>2.6505999999999998</v>
      </c>
      <c r="E1347" s="23">
        <v>4.2906000000000004</v>
      </c>
    </row>
    <row r="1348" spans="2:5" x14ac:dyDescent="0.35">
      <c r="B1348" s="20">
        <v>38237</v>
      </c>
      <c r="C1348" s="23">
        <v>1.8552999999999999</v>
      </c>
      <c r="D1348" s="23">
        <v>2.6339999999999999</v>
      </c>
      <c r="E1348" s="23">
        <v>4.2380000000000004</v>
      </c>
    </row>
    <row r="1349" spans="2:5" x14ac:dyDescent="0.35">
      <c r="B1349" s="20">
        <v>38238</v>
      </c>
      <c r="C1349" s="23">
        <v>1.8263</v>
      </c>
      <c r="D1349" s="23">
        <v>2.5886999999999998</v>
      </c>
      <c r="E1349" s="23">
        <v>4.1586999999999996</v>
      </c>
    </row>
    <row r="1350" spans="2:5" x14ac:dyDescent="0.35">
      <c r="B1350" s="20">
        <v>38239</v>
      </c>
      <c r="C1350" s="23">
        <v>1.8597999999999999</v>
      </c>
      <c r="D1350" s="23">
        <v>2.5870000000000002</v>
      </c>
      <c r="E1350" s="23">
        <v>4.1952999999999996</v>
      </c>
    </row>
    <row r="1351" spans="2:5" x14ac:dyDescent="0.35">
      <c r="B1351" s="20">
        <v>38240</v>
      </c>
      <c r="C1351" s="23">
        <v>1.8337000000000001</v>
      </c>
      <c r="D1351" s="23">
        <v>2.5903999999999998</v>
      </c>
      <c r="E1351" s="23">
        <v>4.1856</v>
      </c>
    </row>
    <row r="1352" spans="2:5" x14ac:dyDescent="0.35">
      <c r="B1352" s="20">
        <v>38241</v>
      </c>
      <c r="C1352" s="23">
        <v>1.8337000000000001</v>
      </c>
      <c r="D1352" s="23">
        <v>2.5903999999999998</v>
      </c>
      <c r="E1352" s="23">
        <v>4.1856</v>
      </c>
    </row>
    <row r="1353" spans="2:5" x14ac:dyDescent="0.35">
      <c r="B1353" s="20">
        <v>38242</v>
      </c>
      <c r="C1353" s="23">
        <v>1.8337000000000001</v>
      </c>
      <c r="D1353" s="23">
        <v>2.5903999999999998</v>
      </c>
      <c r="E1353" s="23">
        <v>4.1856</v>
      </c>
    </row>
    <row r="1354" spans="2:5" x14ac:dyDescent="0.35">
      <c r="B1354" s="20">
        <v>38243</v>
      </c>
      <c r="C1354" s="23">
        <v>1.7927</v>
      </c>
      <c r="D1354" s="23">
        <v>2.5956999999999999</v>
      </c>
      <c r="E1354" s="23">
        <v>4.1353999999999997</v>
      </c>
    </row>
    <row r="1355" spans="2:5" x14ac:dyDescent="0.35">
      <c r="B1355" s="20">
        <v>38244</v>
      </c>
      <c r="C1355" s="23">
        <v>1.7992999999999999</v>
      </c>
      <c r="D1355" s="23">
        <v>2.5764999999999998</v>
      </c>
      <c r="E1355" s="23">
        <v>4.1238000000000001</v>
      </c>
    </row>
    <row r="1356" spans="2:5" x14ac:dyDescent="0.35">
      <c r="B1356" s="20">
        <v>38245</v>
      </c>
      <c r="C1356" s="23">
        <v>1.8087</v>
      </c>
      <c r="D1356" s="23">
        <v>2.5971000000000002</v>
      </c>
      <c r="E1356" s="23">
        <v>4.1642999999999999</v>
      </c>
    </row>
    <row r="1357" spans="2:5" x14ac:dyDescent="0.35">
      <c r="B1357" s="20">
        <v>38246</v>
      </c>
      <c r="C1357" s="23">
        <v>1.7558</v>
      </c>
      <c r="D1357" s="23">
        <v>2.5569000000000002</v>
      </c>
      <c r="E1357" s="23">
        <v>4.0719000000000003</v>
      </c>
    </row>
    <row r="1358" spans="2:5" x14ac:dyDescent="0.35">
      <c r="B1358" s="20">
        <v>38247</v>
      </c>
      <c r="C1358" s="23">
        <v>1.7501</v>
      </c>
      <c r="D1358" s="23">
        <v>2.6082999999999998</v>
      </c>
      <c r="E1358" s="23">
        <v>4.1063999999999998</v>
      </c>
    </row>
    <row r="1359" spans="2:5" x14ac:dyDescent="0.35">
      <c r="B1359" s="20">
        <v>38248</v>
      </c>
      <c r="C1359" s="23">
        <v>1.7501</v>
      </c>
      <c r="D1359" s="23">
        <v>2.6082999999999998</v>
      </c>
      <c r="E1359" s="23">
        <v>4.1063999999999998</v>
      </c>
    </row>
    <row r="1360" spans="2:5" x14ac:dyDescent="0.35">
      <c r="B1360" s="20">
        <v>38249</v>
      </c>
      <c r="C1360" s="23">
        <v>1.7501</v>
      </c>
      <c r="D1360" s="23">
        <v>2.6082999999999998</v>
      </c>
      <c r="E1360" s="23">
        <v>4.1063999999999998</v>
      </c>
    </row>
    <row r="1361" spans="2:5" x14ac:dyDescent="0.35">
      <c r="B1361" s="20">
        <v>38250</v>
      </c>
      <c r="C1361" s="23">
        <v>1.7375</v>
      </c>
      <c r="D1361" s="23">
        <v>2.5617999999999999</v>
      </c>
      <c r="E1361" s="23">
        <v>4.0564</v>
      </c>
    </row>
    <row r="1362" spans="2:5" x14ac:dyDescent="0.35">
      <c r="B1362" s="20">
        <v>38251</v>
      </c>
      <c r="C1362" s="23">
        <v>1.6541999999999999</v>
      </c>
      <c r="D1362" s="23">
        <v>2.6086999999999998</v>
      </c>
      <c r="E1362" s="23">
        <v>4.0353000000000003</v>
      </c>
    </row>
    <row r="1363" spans="2:5" x14ac:dyDescent="0.35">
      <c r="B1363" s="20">
        <v>38252</v>
      </c>
      <c r="C1363" s="23">
        <v>1.5882000000000001</v>
      </c>
      <c r="D1363" s="23">
        <v>2.6196999999999999</v>
      </c>
      <c r="E1363" s="23">
        <v>3.9780000000000002</v>
      </c>
    </row>
    <row r="1364" spans="2:5" x14ac:dyDescent="0.35">
      <c r="B1364" s="20">
        <v>38253</v>
      </c>
      <c r="C1364" s="23">
        <v>1.5665</v>
      </c>
      <c r="D1364" s="23">
        <v>2.6684000000000001</v>
      </c>
      <c r="E1364" s="23">
        <v>4.0160999999999998</v>
      </c>
    </row>
    <row r="1365" spans="2:5" x14ac:dyDescent="0.35">
      <c r="B1365" s="20">
        <v>38254</v>
      </c>
      <c r="C1365" s="23">
        <v>1.5463</v>
      </c>
      <c r="D1365" s="23">
        <v>2.6995</v>
      </c>
      <c r="E1365" s="23">
        <v>4.0273000000000003</v>
      </c>
    </row>
    <row r="1366" spans="2:5" x14ac:dyDescent="0.35">
      <c r="B1366" s="20">
        <v>38255</v>
      </c>
      <c r="C1366" s="23">
        <v>1.5463</v>
      </c>
      <c r="D1366" s="23">
        <v>2.6995</v>
      </c>
      <c r="E1366" s="23">
        <v>4.0273000000000003</v>
      </c>
    </row>
    <row r="1367" spans="2:5" x14ac:dyDescent="0.35">
      <c r="B1367" s="20">
        <v>38256</v>
      </c>
      <c r="C1367" s="23">
        <v>1.5463</v>
      </c>
      <c r="D1367" s="23">
        <v>2.6995</v>
      </c>
      <c r="E1367" s="23">
        <v>4.0273000000000003</v>
      </c>
    </row>
    <row r="1368" spans="2:5" x14ac:dyDescent="0.35">
      <c r="B1368" s="20">
        <v>38257</v>
      </c>
      <c r="C1368" s="23">
        <v>1.5304</v>
      </c>
      <c r="D1368" s="23">
        <v>2.6775000000000002</v>
      </c>
      <c r="E1368" s="23">
        <v>3.9891000000000001</v>
      </c>
    </row>
    <row r="1369" spans="2:5" x14ac:dyDescent="0.35">
      <c r="B1369" s="20">
        <v>38258</v>
      </c>
      <c r="C1369" s="23">
        <v>1.5784</v>
      </c>
      <c r="D1369" s="23">
        <v>2.6515</v>
      </c>
      <c r="E1369" s="23">
        <v>4.0023999999999997</v>
      </c>
    </row>
    <row r="1370" spans="2:5" x14ac:dyDescent="0.35">
      <c r="B1370" s="20">
        <v>38259</v>
      </c>
      <c r="C1370" s="23">
        <v>1.6207</v>
      </c>
      <c r="D1370" s="23">
        <v>2.6892</v>
      </c>
      <c r="E1370" s="23">
        <v>4.0865999999999998</v>
      </c>
    </row>
    <row r="1371" spans="2:5" x14ac:dyDescent="0.35">
      <c r="B1371" s="20">
        <v>38260</v>
      </c>
      <c r="C1371" s="23">
        <v>1.6721999999999999</v>
      </c>
      <c r="D1371" s="23">
        <v>2.6779999999999999</v>
      </c>
      <c r="E1371" s="23">
        <v>4.1193999999999997</v>
      </c>
    </row>
    <row r="1372" spans="2:5" x14ac:dyDescent="0.35">
      <c r="B1372" s="20">
        <v>38261</v>
      </c>
      <c r="C1372" s="23">
        <v>1.7402</v>
      </c>
      <c r="D1372" s="23">
        <v>2.6842999999999999</v>
      </c>
      <c r="E1372" s="23">
        <v>4.1871</v>
      </c>
    </row>
    <row r="1373" spans="2:5" x14ac:dyDescent="0.35">
      <c r="B1373" s="20">
        <v>38262</v>
      </c>
      <c r="C1373" s="23">
        <v>1.7402</v>
      </c>
      <c r="D1373" s="23">
        <v>2.6842999999999999</v>
      </c>
      <c r="E1373" s="23">
        <v>4.1871</v>
      </c>
    </row>
    <row r="1374" spans="2:5" x14ac:dyDescent="0.35">
      <c r="B1374" s="20">
        <v>38263</v>
      </c>
      <c r="C1374" s="23">
        <v>1.7402</v>
      </c>
      <c r="D1374" s="23">
        <v>2.6842999999999999</v>
      </c>
      <c r="E1374" s="23">
        <v>4.1871</v>
      </c>
    </row>
    <row r="1375" spans="2:5" x14ac:dyDescent="0.35">
      <c r="B1375" s="20">
        <v>38264</v>
      </c>
      <c r="C1375" s="23">
        <v>1.7114</v>
      </c>
      <c r="D1375" s="23">
        <v>2.6917</v>
      </c>
      <c r="E1375" s="23">
        <v>4.1637000000000004</v>
      </c>
    </row>
    <row r="1376" spans="2:5" x14ac:dyDescent="0.35">
      <c r="B1376" s="20">
        <v>38265</v>
      </c>
      <c r="C1376" s="23">
        <v>1.7142999999999999</v>
      </c>
      <c r="D1376" s="23">
        <v>2.6894</v>
      </c>
      <c r="E1376" s="23">
        <v>4.1734</v>
      </c>
    </row>
    <row r="1377" spans="2:5" x14ac:dyDescent="0.35">
      <c r="B1377" s="20">
        <v>38266</v>
      </c>
      <c r="C1377" s="23">
        <v>1.7306999999999999</v>
      </c>
      <c r="D1377" s="23">
        <v>2.7216999999999998</v>
      </c>
      <c r="E1377" s="23">
        <v>4.2201000000000004</v>
      </c>
    </row>
    <row r="1378" spans="2:5" x14ac:dyDescent="0.35">
      <c r="B1378" s="20">
        <v>38267</v>
      </c>
      <c r="C1378" s="23">
        <v>1.7572000000000001</v>
      </c>
      <c r="D1378" s="23">
        <v>2.7284000000000002</v>
      </c>
      <c r="E1378" s="23">
        <v>4.2416</v>
      </c>
    </row>
    <row r="1379" spans="2:5" x14ac:dyDescent="0.35">
      <c r="B1379" s="20">
        <v>38268</v>
      </c>
      <c r="C1379" s="23">
        <v>1.7249000000000001</v>
      </c>
      <c r="D1379" s="23">
        <v>2.6543999999999999</v>
      </c>
      <c r="E1379" s="23">
        <v>4.1285999999999996</v>
      </c>
    </row>
    <row r="1380" spans="2:5" x14ac:dyDescent="0.35">
      <c r="B1380" s="20">
        <v>38269</v>
      </c>
      <c r="C1380" s="23">
        <v>1.7249000000000001</v>
      </c>
      <c r="D1380" s="23">
        <v>2.6543999999999999</v>
      </c>
      <c r="E1380" s="23">
        <v>4.1285999999999996</v>
      </c>
    </row>
    <row r="1381" spans="2:5" x14ac:dyDescent="0.35">
      <c r="B1381" s="20">
        <v>38270</v>
      </c>
      <c r="C1381" s="23">
        <v>1.7249000000000001</v>
      </c>
      <c r="D1381" s="23">
        <v>2.6543999999999999</v>
      </c>
      <c r="E1381" s="23">
        <v>4.1285999999999996</v>
      </c>
    </row>
    <row r="1382" spans="2:5" x14ac:dyDescent="0.35">
      <c r="B1382" s="20">
        <v>38271</v>
      </c>
      <c r="C1382" s="23">
        <v>1.7249000000000001</v>
      </c>
      <c r="D1382" s="23">
        <v>2.6543999999999999</v>
      </c>
      <c r="E1382" s="23">
        <v>4.1304999999999996</v>
      </c>
    </row>
    <row r="1383" spans="2:5" x14ac:dyDescent="0.35">
      <c r="B1383" s="20">
        <v>38272</v>
      </c>
      <c r="C1383" s="23">
        <v>1.704</v>
      </c>
      <c r="D1383" s="23">
        <v>2.6404000000000001</v>
      </c>
      <c r="E1383" s="23">
        <v>4.0975999999999999</v>
      </c>
    </row>
    <row r="1384" spans="2:5" x14ac:dyDescent="0.35">
      <c r="B1384" s="20">
        <v>38273</v>
      </c>
      <c r="C1384" s="23">
        <v>1.7067000000000001</v>
      </c>
      <c r="D1384" s="23">
        <v>2.6158000000000001</v>
      </c>
      <c r="E1384" s="23">
        <v>4.0552000000000001</v>
      </c>
    </row>
    <row r="1385" spans="2:5" x14ac:dyDescent="0.35">
      <c r="B1385" s="20">
        <v>38274</v>
      </c>
      <c r="C1385" s="23">
        <v>1.6728000000000001</v>
      </c>
      <c r="D1385" s="23">
        <v>2.5905999999999998</v>
      </c>
      <c r="E1385" s="23">
        <v>4.0244</v>
      </c>
    </row>
    <row r="1386" spans="2:5" x14ac:dyDescent="0.35">
      <c r="B1386" s="20">
        <v>38275</v>
      </c>
      <c r="C1386" s="23">
        <v>1.6626000000000001</v>
      </c>
      <c r="D1386" s="23">
        <v>2.6313</v>
      </c>
      <c r="E1386" s="23">
        <v>4.0530999999999997</v>
      </c>
    </row>
    <row r="1387" spans="2:5" x14ac:dyDescent="0.35">
      <c r="B1387" s="20">
        <v>38276</v>
      </c>
      <c r="C1387" s="23">
        <v>1.6626000000000001</v>
      </c>
      <c r="D1387" s="23">
        <v>2.6313</v>
      </c>
      <c r="E1387" s="23">
        <v>4.0530999999999997</v>
      </c>
    </row>
    <row r="1388" spans="2:5" x14ac:dyDescent="0.35">
      <c r="B1388" s="20">
        <v>38277</v>
      </c>
      <c r="C1388" s="23">
        <v>1.6626000000000001</v>
      </c>
      <c r="D1388" s="23">
        <v>2.6313</v>
      </c>
      <c r="E1388" s="23">
        <v>4.0530999999999997</v>
      </c>
    </row>
    <row r="1389" spans="2:5" x14ac:dyDescent="0.35">
      <c r="B1389" s="20">
        <v>38278</v>
      </c>
      <c r="C1389" s="23">
        <v>1.6556</v>
      </c>
      <c r="D1389" s="23">
        <v>2.6371000000000002</v>
      </c>
      <c r="E1389" s="23">
        <v>4.0415000000000001</v>
      </c>
    </row>
    <row r="1390" spans="2:5" x14ac:dyDescent="0.35">
      <c r="B1390" s="20">
        <v>38279</v>
      </c>
      <c r="C1390" s="23">
        <v>1.6334</v>
      </c>
      <c r="D1390" s="23">
        <v>2.6594000000000002</v>
      </c>
      <c r="E1390" s="23">
        <v>4.0317999999999996</v>
      </c>
    </row>
    <row r="1391" spans="2:5" x14ac:dyDescent="0.35">
      <c r="B1391" s="20">
        <v>38280</v>
      </c>
      <c r="C1391" s="23">
        <v>1.5866</v>
      </c>
      <c r="D1391" s="23">
        <v>2.6398000000000001</v>
      </c>
      <c r="E1391" s="23">
        <v>3.98</v>
      </c>
    </row>
    <row r="1392" spans="2:5" x14ac:dyDescent="0.35">
      <c r="B1392" s="20">
        <v>38281</v>
      </c>
      <c r="C1392" s="23">
        <v>1.5524</v>
      </c>
      <c r="D1392" s="23">
        <v>2.6783000000000001</v>
      </c>
      <c r="E1392" s="23">
        <v>3.9952000000000001</v>
      </c>
    </row>
    <row r="1393" spans="2:5" x14ac:dyDescent="0.35">
      <c r="B1393" s="20">
        <v>38282</v>
      </c>
      <c r="C1393" s="23">
        <v>1.556</v>
      </c>
      <c r="D1393" s="23">
        <v>2.6619000000000002</v>
      </c>
      <c r="E1393" s="23">
        <v>3.9740000000000002</v>
      </c>
    </row>
    <row r="1394" spans="2:5" x14ac:dyDescent="0.35">
      <c r="B1394" s="20">
        <v>38283</v>
      </c>
      <c r="C1394" s="23">
        <v>1.556</v>
      </c>
      <c r="D1394" s="23">
        <v>2.6619000000000002</v>
      </c>
      <c r="E1394" s="23">
        <v>3.9740000000000002</v>
      </c>
    </row>
    <row r="1395" spans="2:5" x14ac:dyDescent="0.35">
      <c r="B1395" s="20">
        <v>38284</v>
      </c>
      <c r="C1395" s="23">
        <v>1.556</v>
      </c>
      <c r="D1395" s="23">
        <v>2.6619000000000002</v>
      </c>
      <c r="E1395" s="23">
        <v>3.9740000000000002</v>
      </c>
    </row>
    <row r="1396" spans="2:5" x14ac:dyDescent="0.35">
      <c r="B1396" s="20">
        <v>38285</v>
      </c>
      <c r="C1396" s="23">
        <v>1.5497000000000001</v>
      </c>
      <c r="D1396" s="23">
        <v>2.6507999999999998</v>
      </c>
      <c r="E1396" s="23">
        <v>3.9701</v>
      </c>
    </row>
    <row r="1397" spans="2:5" x14ac:dyDescent="0.35">
      <c r="B1397" s="20">
        <v>38286</v>
      </c>
      <c r="C1397" s="23">
        <v>1.5605</v>
      </c>
      <c r="D1397" s="23">
        <v>2.6562000000000001</v>
      </c>
      <c r="E1397" s="23">
        <v>3.9988000000000001</v>
      </c>
    </row>
    <row r="1398" spans="2:5" x14ac:dyDescent="0.35">
      <c r="B1398" s="20">
        <v>38287</v>
      </c>
      <c r="C1398" s="23">
        <v>1.6052</v>
      </c>
      <c r="D1398" s="23">
        <v>2.7092000000000001</v>
      </c>
      <c r="E1398" s="23">
        <v>4.0815999999999999</v>
      </c>
    </row>
    <row r="1399" spans="2:5" x14ac:dyDescent="0.35">
      <c r="B1399" s="20">
        <v>38288</v>
      </c>
      <c r="C1399" s="23">
        <v>1.6261000000000001</v>
      </c>
      <c r="D1399" s="23">
        <v>2.6800999999999999</v>
      </c>
      <c r="E1399" s="23">
        <v>4.0487000000000002</v>
      </c>
    </row>
    <row r="1400" spans="2:5" x14ac:dyDescent="0.35">
      <c r="B1400" s="20">
        <v>38289</v>
      </c>
      <c r="C1400" s="23">
        <v>1.5902000000000001</v>
      </c>
      <c r="D1400" s="23">
        <v>2.6705000000000001</v>
      </c>
      <c r="E1400" s="23">
        <v>4.0235000000000003</v>
      </c>
    </row>
    <row r="1401" spans="2:5" x14ac:dyDescent="0.35">
      <c r="B1401" s="20">
        <v>38290</v>
      </c>
      <c r="C1401" s="23">
        <v>1.5902000000000001</v>
      </c>
      <c r="D1401" s="23">
        <v>2.6705000000000001</v>
      </c>
      <c r="E1401" s="23">
        <v>4.0235000000000003</v>
      </c>
    </row>
    <row r="1402" spans="2:5" x14ac:dyDescent="0.35">
      <c r="B1402" s="20">
        <v>38291</v>
      </c>
      <c r="C1402" s="23">
        <v>1.5902000000000001</v>
      </c>
      <c r="D1402" s="23">
        <v>2.6705000000000001</v>
      </c>
      <c r="E1402" s="23">
        <v>4.0235000000000003</v>
      </c>
    </row>
    <row r="1403" spans="2:5" x14ac:dyDescent="0.35">
      <c r="B1403" s="20">
        <v>38292</v>
      </c>
      <c r="C1403" s="23">
        <v>1.6183000000000001</v>
      </c>
      <c r="D1403" s="23">
        <v>2.7010000000000001</v>
      </c>
      <c r="E1403" s="23">
        <v>4.0697999999999999</v>
      </c>
    </row>
    <row r="1404" spans="2:5" x14ac:dyDescent="0.35">
      <c r="B1404" s="20">
        <v>38293</v>
      </c>
      <c r="C1404" s="23">
        <v>1.6206</v>
      </c>
      <c r="D1404" s="23">
        <v>2.6869000000000001</v>
      </c>
      <c r="E1404" s="23">
        <v>4.0465</v>
      </c>
    </row>
    <row r="1405" spans="2:5" x14ac:dyDescent="0.35">
      <c r="B1405" s="20">
        <v>38294</v>
      </c>
      <c r="C1405" s="23">
        <v>1.6169</v>
      </c>
      <c r="D1405" s="23">
        <v>2.6829999999999998</v>
      </c>
      <c r="E1405" s="23">
        <v>4.0735999999999999</v>
      </c>
    </row>
    <row r="1406" spans="2:5" x14ac:dyDescent="0.35">
      <c r="B1406" s="20">
        <v>38295</v>
      </c>
      <c r="C1406" s="23">
        <v>1.5743</v>
      </c>
      <c r="D1406" s="23">
        <v>2.7227000000000001</v>
      </c>
      <c r="E1406" s="23">
        <v>4.0716000000000001</v>
      </c>
    </row>
    <row r="1407" spans="2:5" x14ac:dyDescent="0.35">
      <c r="B1407" s="20">
        <v>38296</v>
      </c>
      <c r="C1407" s="23">
        <v>1.6178999999999999</v>
      </c>
      <c r="D1407" s="23">
        <v>2.7907999999999999</v>
      </c>
      <c r="E1407" s="23">
        <v>4.1726999999999999</v>
      </c>
    </row>
    <row r="1408" spans="2:5" x14ac:dyDescent="0.35">
      <c r="B1408" s="20">
        <v>38297</v>
      </c>
      <c r="C1408" s="23">
        <v>1.6178999999999999</v>
      </c>
      <c r="D1408" s="23">
        <v>2.7907999999999999</v>
      </c>
      <c r="E1408" s="23">
        <v>4.1726999999999999</v>
      </c>
    </row>
    <row r="1409" spans="2:5" x14ac:dyDescent="0.35">
      <c r="B1409" s="20">
        <v>38298</v>
      </c>
      <c r="C1409" s="23">
        <v>1.6178999999999999</v>
      </c>
      <c r="D1409" s="23">
        <v>2.7907999999999999</v>
      </c>
      <c r="E1409" s="23">
        <v>4.1726999999999999</v>
      </c>
    </row>
    <row r="1410" spans="2:5" x14ac:dyDescent="0.35">
      <c r="B1410" s="20">
        <v>38299</v>
      </c>
      <c r="C1410" s="23">
        <v>1.6498999999999999</v>
      </c>
      <c r="D1410" s="23">
        <v>2.7816999999999998</v>
      </c>
      <c r="E1410" s="23">
        <v>4.2157999999999998</v>
      </c>
    </row>
    <row r="1411" spans="2:5" x14ac:dyDescent="0.35">
      <c r="B1411" s="20">
        <v>38300</v>
      </c>
      <c r="C1411" s="23">
        <v>1.6477999999999999</v>
      </c>
      <c r="D1411" s="23">
        <v>2.7812000000000001</v>
      </c>
      <c r="E1411" s="23">
        <v>4.2256999999999998</v>
      </c>
    </row>
    <row r="1412" spans="2:5" x14ac:dyDescent="0.35">
      <c r="B1412" s="20">
        <v>38301</v>
      </c>
      <c r="C1412" s="23">
        <v>1.6788000000000001</v>
      </c>
      <c r="D1412" s="23">
        <v>2.7812999999999999</v>
      </c>
      <c r="E1412" s="23">
        <v>4.2393999999999998</v>
      </c>
    </row>
    <row r="1413" spans="2:5" x14ac:dyDescent="0.35">
      <c r="B1413" s="20">
        <v>38302</v>
      </c>
      <c r="C1413" s="23">
        <v>1.6788000000000001</v>
      </c>
      <c r="D1413" s="23">
        <v>2.7812999999999999</v>
      </c>
      <c r="E1413" s="23">
        <v>4.2519</v>
      </c>
    </row>
    <row r="1414" spans="2:5" x14ac:dyDescent="0.35">
      <c r="B1414" s="20">
        <v>38303</v>
      </c>
      <c r="C1414" s="23">
        <v>1.5725</v>
      </c>
      <c r="D1414" s="23">
        <v>2.8292000000000002</v>
      </c>
      <c r="E1414" s="23">
        <v>4.1786000000000003</v>
      </c>
    </row>
    <row r="1415" spans="2:5" x14ac:dyDescent="0.35">
      <c r="B1415" s="20">
        <v>38304</v>
      </c>
      <c r="C1415" s="23">
        <v>1.5725</v>
      </c>
      <c r="D1415" s="23">
        <v>2.8292000000000002</v>
      </c>
      <c r="E1415" s="23">
        <v>4.1786000000000003</v>
      </c>
    </row>
    <row r="1416" spans="2:5" x14ac:dyDescent="0.35">
      <c r="B1416" s="20">
        <v>38305</v>
      </c>
      <c r="C1416" s="23">
        <v>1.5725</v>
      </c>
      <c r="D1416" s="23">
        <v>2.8292000000000002</v>
      </c>
      <c r="E1416" s="23">
        <v>4.1786000000000003</v>
      </c>
    </row>
    <row r="1417" spans="2:5" x14ac:dyDescent="0.35">
      <c r="B1417" s="20">
        <v>38306</v>
      </c>
      <c r="C1417" s="23">
        <v>1.5443</v>
      </c>
      <c r="D1417" s="23">
        <v>2.8502000000000001</v>
      </c>
      <c r="E1417" s="23">
        <v>4.1863000000000001</v>
      </c>
    </row>
    <row r="1418" spans="2:5" x14ac:dyDescent="0.35">
      <c r="B1418" s="20">
        <v>38307</v>
      </c>
      <c r="C1418" s="23">
        <v>1.4590000000000001</v>
      </c>
      <c r="D1418" s="23">
        <v>2.9479000000000002</v>
      </c>
      <c r="E1418" s="23">
        <v>4.2055999999999996</v>
      </c>
    </row>
    <row r="1419" spans="2:5" x14ac:dyDescent="0.35">
      <c r="B1419" s="20">
        <v>38308</v>
      </c>
      <c r="C1419" s="23">
        <v>1.4171</v>
      </c>
      <c r="D1419" s="23">
        <v>2.9148000000000001</v>
      </c>
      <c r="E1419" s="23">
        <v>4.1287000000000003</v>
      </c>
    </row>
    <row r="1420" spans="2:5" x14ac:dyDescent="0.35">
      <c r="B1420" s="20">
        <v>38309</v>
      </c>
      <c r="C1420" s="23">
        <v>1.4339</v>
      </c>
      <c r="D1420" s="23">
        <v>2.8671000000000002</v>
      </c>
      <c r="E1420" s="23">
        <v>4.1134000000000004</v>
      </c>
    </row>
    <row r="1421" spans="2:5" x14ac:dyDescent="0.35">
      <c r="B1421" s="20">
        <v>38310</v>
      </c>
      <c r="C1421" s="23">
        <v>1.4759</v>
      </c>
      <c r="D1421" s="23">
        <v>2.9157000000000002</v>
      </c>
      <c r="E1421" s="23">
        <v>4.2035</v>
      </c>
    </row>
    <row r="1422" spans="2:5" x14ac:dyDescent="0.35">
      <c r="B1422" s="20">
        <v>38311</v>
      </c>
      <c r="C1422" s="23">
        <v>1.4759</v>
      </c>
      <c r="D1422" s="23">
        <v>2.9157000000000002</v>
      </c>
      <c r="E1422" s="23">
        <v>4.2035</v>
      </c>
    </row>
    <row r="1423" spans="2:5" x14ac:dyDescent="0.35">
      <c r="B1423" s="20">
        <v>38312</v>
      </c>
      <c r="C1423" s="23">
        <v>1.4759</v>
      </c>
      <c r="D1423" s="23">
        <v>2.9157000000000002</v>
      </c>
      <c r="E1423" s="23">
        <v>4.2035</v>
      </c>
    </row>
    <row r="1424" spans="2:5" x14ac:dyDescent="0.35">
      <c r="B1424" s="20">
        <v>38313</v>
      </c>
      <c r="C1424" s="23">
        <v>1.4187000000000001</v>
      </c>
      <c r="D1424" s="23">
        <v>2.9371999999999998</v>
      </c>
      <c r="E1424" s="23">
        <v>4.1783999999999999</v>
      </c>
    </row>
    <row r="1425" spans="2:5" x14ac:dyDescent="0.35">
      <c r="B1425" s="20">
        <v>38314</v>
      </c>
      <c r="C1425" s="23">
        <v>1.4053</v>
      </c>
      <c r="D1425" s="23">
        <v>2.9590999999999998</v>
      </c>
      <c r="E1425" s="23">
        <v>4.1822999999999997</v>
      </c>
    </row>
    <row r="1426" spans="2:5" x14ac:dyDescent="0.35">
      <c r="B1426" s="20">
        <v>38315</v>
      </c>
      <c r="C1426" s="23">
        <v>1.3836999999999999</v>
      </c>
      <c r="D1426" s="23">
        <v>2.9843999999999999</v>
      </c>
      <c r="E1426" s="23">
        <v>4.1976000000000004</v>
      </c>
    </row>
    <row r="1427" spans="2:5" x14ac:dyDescent="0.35">
      <c r="B1427" s="20">
        <v>38316</v>
      </c>
      <c r="C1427" s="23">
        <v>1.3836999999999999</v>
      </c>
      <c r="D1427" s="23">
        <v>2.9843999999999999</v>
      </c>
      <c r="E1427" s="23">
        <v>4.1936999999999998</v>
      </c>
    </row>
    <row r="1428" spans="2:5" x14ac:dyDescent="0.35">
      <c r="B1428" s="20">
        <v>38317</v>
      </c>
      <c r="C1428" s="23">
        <v>1.4239999999999999</v>
      </c>
      <c r="D1428" s="23">
        <v>2.9937999999999998</v>
      </c>
      <c r="E1428" s="23">
        <v>4.2458999999999998</v>
      </c>
    </row>
    <row r="1429" spans="2:5" x14ac:dyDescent="0.35">
      <c r="B1429" s="20">
        <v>38318</v>
      </c>
      <c r="C1429" s="23">
        <v>1.4239999999999999</v>
      </c>
      <c r="D1429" s="23">
        <v>2.9937999999999998</v>
      </c>
      <c r="E1429" s="23">
        <v>4.2458999999999998</v>
      </c>
    </row>
    <row r="1430" spans="2:5" x14ac:dyDescent="0.35">
      <c r="B1430" s="20">
        <v>38319</v>
      </c>
      <c r="C1430" s="23">
        <v>1.4239999999999999</v>
      </c>
      <c r="D1430" s="23">
        <v>2.9937999999999998</v>
      </c>
      <c r="E1430" s="23">
        <v>4.2458999999999998</v>
      </c>
    </row>
    <row r="1431" spans="2:5" x14ac:dyDescent="0.35">
      <c r="B1431" s="20">
        <v>38320</v>
      </c>
      <c r="C1431" s="23">
        <v>1.5034000000000001</v>
      </c>
      <c r="D1431" s="23">
        <v>3.0116000000000001</v>
      </c>
      <c r="E1431" s="23">
        <v>4.3178999999999998</v>
      </c>
    </row>
    <row r="1432" spans="2:5" x14ac:dyDescent="0.35">
      <c r="B1432" s="20">
        <v>38321</v>
      </c>
      <c r="C1432" s="23">
        <v>1.5911999999999999</v>
      </c>
      <c r="D1432" s="23">
        <v>2.9592000000000001</v>
      </c>
      <c r="E1432" s="23">
        <v>4.3491999999999997</v>
      </c>
    </row>
    <row r="1433" spans="2:5" x14ac:dyDescent="0.35">
      <c r="B1433" s="20">
        <v>38322</v>
      </c>
      <c r="C1433" s="23">
        <v>1.6032999999999999</v>
      </c>
      <c r="D1433" s="23">
        <v>2.9601999999999999</v>
      </c>
      <c r="E1433" s="23">
        <v>4.3648999999999996</v>
      </c>
    </row>
    <row r="1434" spans="2:5" x14ac:dyDescent="0.35">
      <c r="B1434" s="20">
        <v>38323</v>
      </c>
      <c r="C1434" s="23">
        <v>1.615</v>
      </c>
      <c r="D1434" s="23">
        <v>2.9706000000000001</v>
      </c>
      <c r="E1434" s="23">
        <v>4.4062999999999999</v>
      </c>
    </row>
    <row r="1435" spans="2:5" x14ac:dyDescent="0.35">
      <c r="B1435" s="20">
        <v>38324</v>
      </c>
      <c r="C1435" s="23">
        <v>1.5518000000000001</v>
      </c>
      <c r="D1435" s="23">
        <v>2.9070999999999998</v>
      </c>
      <c r="E1435" s="23">
        <v>4.2496999999999998</v>
      </c>
    </row>
    <row r="1436" spans="2:5" x14ac:dyDescent="0.35">
      <c r="B1436" s="20">
        <v>38325</v>
      </c>
      <c r="C1436" s="23">
        <v>1.5518000000000001</v>
      </c>
      <c r="D1436" s="23">
        <v>2.9070999999999998</v>
      </c>
      <c r="E1436" s="23">
        <v>4.2496999999999998</v>
      </c>
    </row>
    <row r="1437" spans="2:5" x14ac:dyDescent="0.35">
      <c r="B1437" s="20">
        <v>38326</v>
      </c>
      <c r="C1437" s="23">
        <v>1.5518000000000001</v>
      </c>
      <c r="D1437" s="23">
        <v>2.9070999999999998</v>
      </c>
      <c r="E1437" s="23">
        <v>4.2496999999999998</v>
      </c>
    </row>
    <row r="1438" spans="2:5" x14ac:dyDescent="0.35">
      <c r="B1438" s="20">
        <v>38327</v>
      </c>
      <c r="C1438" s="23">
        <v>1.4996</v>
      </c>
      <c r="D1438" s="23">
        <v>2.9237000000000002</v>
      </c>
      <c r="E1438" s="23">
        <v>4.2206000000000001</v>
      </c>
    </row>
    <row r="1439" spans="2:5" x14ac:dyDescent="0.35">
      <c r="B1439" s="20">
        <v>38328</v>
      </c>
      <c r="C1439" s="23">
        <v>1.4763999999999999</v>
      </c>
      <c r="D1439" s="23">
        <v>2.9369999999999998</v>
      </c>
      <c r="E1439" s="23">
        <v>4.2206000000000001</v>
      </c>
    </row>
    <row r="1440" spans="2:5" x14ac:dyDescent="0.35">
      <c r="B1440" s="20">
        <v>38329</v>
      </c>
      <c r="C1440" s="23">
        <v>1.3817999999999999</v>
      </c>
      <c r="D1440" s="23">
        <v>2.9272999999999998</v>
      </c>
      <c r="E1440" s="23">
        <v>4.1182999999999996</v>
      </c>
    </row>
    <row r="1441" spans="2:5" x14ac:dyDescent="0.35">
      <c r="B1441" s="20">
        <v>38330</v>
      </c>
      <c r="C1441" s="23">
        <v>1.4238999999999999</v>
      </c>
      <c r="D1441" s="23">
        <v>2.9186999999999999</v>
      </c>
      <c r="E1441" s="23">
        <v>4.1664000000000003</v>
      </c>
    </row>
    <row r="1442" spans="2:5" x14ac:dyDescent="0.35">
      <c r="B1442" s="20">
        <v>38331</v>
      </c>
      <c r="C1442" s="23">
        <v>1.4065000000000001</v>
      </c>
      <c r="D1442" s="23">
        <v>2.9218999999999999</v>
      </c>
      <c r="E1442" s="23">
        <v>4.1489000000000003</v>
      </c>
    </row>
    <row r="1443" spans="2:5" x14ac:dyDescent="0.35">
      <c r="B1443" s="20">
        <v>38332</v>
      </c>
      <c r="C1443" s="23">
        <v>1.4065000000000001</v>
      </c>
      <c r="D1443" s="23">
        <v>2.9218999999999999</v>
      </c>
      <c r="E1443" s="23">
        <v>4.1489000000000003</v>
      </c>
    </row>
    <row r="1444" spans="2:5" x14ac:dyDescent="0.35">
      <c r="B1444" s="20">
        <v>38333</v>
      </c>
      <c r="C1444" s="23">
        <v>1.4065000000000001</v>
      </c>
      <c r="D1444" s="23">
        <v>2.9218999999999999</v>
      </c>
      <c r="E1444" s="23">
        <v>4.1489000000000003</v>
      </c>
    </row>
    <row r="1445" spans="2:5" x14ac:dyDescent="0.35">
      <c r="B1445" s="20">
        <v>38334</v>
      </c>
      <c r="C1445" s="23">
        <v>1.3807</v>
      </c>
      <c r="D1445" s="23">
        <v>2.9392999999999998</v>
      </c>
      <c r="E1445" s="23">
        <v>4.1470000000000002</v>
      </c>
    </row>
    <row r="1446" spans="2:5" x14ac:dyDescent="0.35">
      <c r="B1446" s="20">
        <v>38335</v>
      </c>
      <c r="C1446" s="23">
        <v>1.36</v>
      </c>
      <c r="D1446" s="23">
        <v>2.9424999999999999</v>
      </c>
      <c r="E1446" s="23">
        <v>4.1219000000000001</v>
      </c>
    </row>
    <row r="1447" spans="2:5" x14ac:dyDescent="0.35">
      <c r="B1447" s="20">
        <v>38336</v>
      </c>
      <c r="C1447" s="23">
        <v>1.2983</v>
      </c>
      <c r="D1447" s="23">
        <v>2.944</v>
      </c>
      <c r="E1447" s="23">
        <v>4.0739000000000001</v>
      </c>
    </row>
    <row r="1448" spans="2:5" x14ac:dyDescent="0.35">
      <c r="B1448" s="20">
        <v>38337</v>
      </c>
      <c r="C1448" s="23">
        <v>1.3935999999999999</v>
      </c>
      <c r="D1448" s="23">
        <v>2.9626999999999999</v>
      </c>
      <c r="E1448" s="23">
        <v>4.1836000000000002</v>
      </c>
    </row>
    <row r="1449" spans="2:5" x14ac:dyDescent="0.35">
      <c r="B1449" s="20">
        <v>38338</v>
      </c>
      <c r="C1449" s="23">
        <v>1.4141999999999999</v>
      </c>
      <c r="D1449" s="23">
        <v>2.9651999999999998</v>
      </c>
      <c r="E1449" s="23">
        <v>4.1989999999999998</v>
      </c>
    </row>
    <row r="1450" spans="2:5" x14ac:dyDescent="0.35">
      <c r="B1450" s="20">
        <v>38339</v>
      </c>
      <c r="C1450" s="23">
        <v>1.4141999999999999</v>
      </c>
      <c r="D1450" s="23">
        <v>2.9651999999999998</v>
      </c>
      <c r="E1450" s="23">
        <v>4.1989999999999998</v>
      </c>
    </row>
    <row r="1451" spans="2:5" x14ac:dyDescent="0.35">
      <c r="B1451" s="20">
        <v>38340</v>
      </c>
      <c r="C1451" s="23">
        <v>1.4141999999999999</v>
      </c>
      <c r="D1451" s="23">
        <v>2.9651999999999998</v>
      </c>
      <c r="E1451" s="23">
        <v>4.1989999999999998</v>
      </c>
    </row>
    <row r="1452" spans="2:5" x14ac:dyDescent="0.35">
      <c r="B1452" s="20">
        <v>38341</v>
      </c>
      <c r="C1452" s="23">
        <v>1.3915</v>
      </c>
      <c r="D1452" s="23">
        <v>2.9782999999999999</v>
      </c>
      <c r="E1452" s="23">
        <v>4.1835000000000004</v>
      </c>
    </row>
    <row r="1453" spans="2:5" x14ac:dyDescent="0.35">
      <c r="B1453" s="20">
        <v>38342</v>
      </c>
      <c r="C1453" s="23">
        <v>1.365</v>
      </c>
      <c r="D1453" s="23">
        <v>2.9779</v>
      </c>
      <c r="E1453" s="23">
        <v>4.1622000000000003</v>
      </c>
    </row>
    <row r="1454" spans="2:5" x14ac:dyDescent="0.35">
      <c r="B1454" s="20">
        <v>38343</v>
      </c>
      <c r="C1454" s="23">
        <v>1.4139999999999999</v>
      </c>
      <c r="D1454" s="23">
        <v>2.9611000000000001</v>
      </c>
      <c r="E1454" s="23">
        <v>4.1931000000000003</v>
      </c>
    </row>
    <row r="1455" spans="2:5" x14ac:dyDescent="0.35">
      <c r="B1455" s="20">
        <v>38344</v>
      </c>
      <c r="C1455" s="23">
        <v>1.4359999999999999</v>
      </c>
      <c r="D1455" s="23">
        <v>2.9554999999999998</v>
      </c>
      <c r="E1455" s="23">
        <v>4.2241999999999997</v>
      </c>
    </row>
    <row r="1456" spans="2:5" x14ac:dyDescent="0.35">
      <c r="B1456" s="20">
        <v>38345</v>
      </c>
      <c r="C1456" s="23">
        <v>1.4359999999999999</v>
      </c>
      <c r="D1456" s="23">
        <v>2.9554999999999998</v>
      </c>
      <c r="E1456" s="23">
        <v>4.2144000000000004</v>
      </c>
    </row>
    <row r="1457" spans="2:5" x14ac:dyDescent="0.35">
      <c r="B1457" s="20">
        <v>38346</v>
      </c>
      <c r="C1457" s="23">
        <v>1.4359999999999999</v>
      </c>
      <c r="D1457" s="23">
        <v>2.9554999999999998</v>
      </c>
      <c r="E1457" s="23">
        <v>4.2144000000000004</v>
      </c>
    </row>
    <row r="1458" spans="2:5" x14ac:dyDescent="0.35">
      <c r="B1458" s="20">
        <v>38347</v>
      </c>
      <c r="C1458" s="23">
        <v>1.4359999999999999</v>
      </c>
      <c r="D1458" s="23">
        <v>2.9554999999999998</v>
      </c>
      <c r="E1458" s="23">
        <v>4.2144000000000004</v>
      </c>
    </row>
    <row r="1459" spans="2:5" x14ac:dyDescent="0.35">
      <c r="B1459" s="20">
        <v>38348</v>
      </c>
      <c r="C1459" s="23">
        <v>1.4822</v>
      </c>
      <c r="D1459" s="23">
        <v>2.9872000000000001</v>
      </c>
      <c r="E1459" s="23">
        <v>4.2965</v>
      </c>
    </row>
    <row r="1460" spans="2:5" x14ac:dyDescent="0.35">
      <c r="B1460" s="20">
        <v>38349</v>
      </c>
      <c r="C1460" s="23">
        <v>1.4797</v>
      </c>
      <c r="D1460" s="23">
        <v>2.9912999999999998</v>
      </c>
      <c r="E1460" s="23">
        <v>4.2906000000000004</v>
      </c>
    </row>
    <row r="1461" spans="2:5" x14ac:dyDescent="0.35">
      <c r="B1461" s="20">
        <v>38350</v>
      </c>
      <c r="C1461" s="23">
        <v>1.4908999999999999</v>
      </c>
      <c r="D1461" s="23">
        <v>3.0072000000000001</v>
      </c>
      <c r="E1461" s="23">
        <v>4.3220000000000001</v>
      </c>
    </row>
    <row r="1462" spans="2:5" x14ac:dyDescent="0.35">
      <c r="B1462" s="20">
        <v>38351</v>
      </c>
      <c r="C1462" s="23">
        <v>1.4467000000000001</v>
      </c>
      <c r="D1462" s="23">
        <v>2.9933000000000001</v>
      </c>
      <c r="E1462" s="23">
        <v>4.2534000000000001</v>
      </c>
    </row>
    <row r="1463" spans="2:5" x14ac:dyDescent="0.35">
      <c r="B1463" s="20">
        <v>38352</v>
      </c>
      <c r="C1463" s="23">
        <v>1.3666</v>
      </c>
      <c r="D1463" s="23">
        <v>3.024</v>
      </c>
      <c r="E1463" s="23">
        <v>4.2182000000000004</v>
      </c>
    </row>
    <row r="1464" spans="2:5" x14ac:dyDescent="0.35">
      <c r="B1464" s="20">
        <v>38353</v>
      </c>
      <c r="C1464" s="23">
        <v>1.3666</v>
      </c>
      <c r="D1464" s="23">
        <v>3.024</v>
      </c>
      <c r="E1464" s="23">
        <v>4.2182000000000004</v>
      </c>
    </row>
    <row r="1465" spans="2:5" x14ac:dyDescent="0.35">
      <c r="B1465" s="20">
        <v>38354</v>
      </c>
      <c r="C1465" s="23">
        <v>1.3666</v>
      </c>
      <c r="D1465" s="23">
        <v>3.024</v>
      </c>
      <c r="E1465" s="23">
        <v>4.2182000000000004</v>
      </c>
    </row>
    <row r="1466" spans="2:5" x14ac:dyDescent="0.35">
      <c r="B1466" s="20">
        <v>38355</v>
      </c>
      <c r="C1466" s="23">
        <v>1.3394999999999999</v>
      </c>
      <c r="D1466" s="23">
        <v>3.0470000000000002</v>
      </c>
      <c r="E1466" s="23">
        <v>4.2103999999999999</v>
      </c>
    </row>
    <row r="1467" spans="2:5" x14ac:dyDescent="0.35">
      <c r="B1467" s="20">
        <v>38356</v>
      </c>
      <c r="C1467" s="23">
        <v>1.3521000000000001</v>
      </c>
      <c r="D1467" s="23">
        <v>3.0966</v>
      </c>
      <c r="E1467" s="23">
        <v>4.2885999999999997</v>
      </c>
    </row>
    <row r="1468" spans="2:5" x14ac:dyDescent="0.35">
      <c r="B1468" s="20">
        <v>38357</v>
      </c>
      <c r="C1468" s="23">
        <v>1.3164</v>
      </c>
      <c r="D1468" s="23">
        <v>3.1185999999999998</v>
      </c>
      <c r="E1468" s="23">
        <v>4.2808000000000002</v>
      </c>
    </row>
    <row r="1469" spans="2:5" x14ac:dyDescent="0.35">
      <c r="B1469" s="20">
        <v>38358</v>
      </c>
      <c r="C1469" s="23">
        <v>1.3354999999999999</v>
      </c>
      <c r="D1469" s="23">
        <v>3.0988000000000002</v>
      </c>
      <c r="E1469" s="23">
        <v>4.2611999999999997</v>
      </c>
    </row>
    <row r="1470" spans="2:5" x14ac:dyDescent="0.35">
      <c r="B1470" s="20">
        <v>38359</v>
      </c>
      <c r="C1470" s="23">
        <v>1.3016000000000001</v>
      </c>
      <c r="D1470" s="23">
        <v>3.1356999999999999</v>
      </c>
      <c r="E1470" s="23">
        <v>4.2690000000000001</v>
      </c>
    </row>
    <row r="1471" spans="2:5" x14ac:dyDescent="0.35">
      <c r="B1471" s="20">
        <v>38360</v>
      </c>
      <c r="C1471" s="23">
        <v>1.3016000000000001</v>
      </c>
      <c r="D1471" s="23">
        <v>3.1356999999999999</v>
      </c>
      <c r="E1471" s="23">
        <v>4.2690000000000001</v>
      </c>
    </row>
    <row r="1472" spans="2:5" x14ac:dyDescent="0.35">
      <c r="B1472" s="20">
        <v>38361</v>
      </c>
      <c r="C1472" s="23">
        <v>1.3016000000000001</v>
      </c>
      <c r="D1472" s="23">
        <v>3.1356999999999999</v>
      </c>
      <c r="E1472" s="23">
        <v>4.2690000000000001</v>
      </c>
    </row>
    <row r="1473" spans="2:5" x14ac:dyDescent="0.35">
      <c r="B1473" s="20">
        <v>38362</v>
      </c>
      <c r="C1473" s="23">
        <v>1.266</v>
      </c>
      <c r="D1473" s="23">
        <v>3.1614</v>
      </c>
      <c r="E1473" s="23">
        <v>4.2690000000000001</v>
      </c>
    </row>
    <row r="1474" spans="2:5" x14ac:dyDescent="0.35">
      <c r="B1474" s="20">
        <v>38363</v>
      </c>
      <c r="C1474" s="23">
        <v>1.2134</v>
      </c>
      <c r="D1474" s="23">
        <v>3.1743000000000001</v>
      </c>
      <c r="E1474" s="23">
        <v>4.2356999999999996</v>
      </c>
    </row>
    <row r="1475" spans="2:5" x14ac:dyDescent="0.35">
      <c r="B1475" s="20">
        <v>38364</v>
      </c>
      <c r="C1475" s="23">
        <v>1.2095</v>
      </c>
      <c r="D1475" s="23">
        <v>3.1688000000000001</v>
      </c>
      <c r="E1475" s="23">
        <v>4.2336999999999998</v>
      </c>
    </row>
    <row r="1476" spans="2:5" x14ac:dyDescent="0.35">
      <c r="B1476" s="20">
        <v>38365</v>
      </c>
      <c r="C1476" s="23">
        <v>1.1724000000000001</v>
      </c>
      <c r="D1476" s="23">
        <v>3.1555</v>
      </c>
      <c r="E1476" s="23">
        <v>4.1635</v>
      </c>
    </row>
    <row r="1477" spans="2:5" x14ac:dyDescent="0.35">
      <c r="B1477" s="20">
        <v>38366</v>
      </c>
      <c r="C1477" s="23">
        <v>1.1512</v>
      </c>
      <c r="D1477" s="23">
        <v>3.1978</v>
      </c>
      <c r="E1477" s="23">
        <v>4.2080000000000002</v>
      </c>
    </row>
    <row r="1478" spans="2:5" x14ac:dyDescent="0.35">
      <c r="B1478" s="20">
        <v>38367</v>
      </c>
      <c r="C1478" s="23">
        <v>1.1512</v>
      </c>
      <c r="D1478" s="23">
        <v>3.1978</v>
      </c>
      <c r="E1478" s="23">
        <v>4.2080000000000002</v>
      </c>
    </row>
    <row r="1479" spans="2:5" x14ac:dyDescent="0.35">
      <c r="B1479" s="20">
        <v>38368</v>
      </c>
      <c r="C1479" s="23">
        <v>1.1512</v>
      </c>
      <c r="D1479" s="23">
        <v>3.1978</v>
      </c>
      <c r="E1479" s="23">
        <v>4.2080000000000002</v>
      </c>
    </row>
    <row r="1480" spans="2:5" x14ac:dyDescent="0.35">
      <c r="B1480" s="20">
        <v>38369</v>
      </c>
      <c r="C1480" s="23">
        <v>1.1512</v>
      </c>
      <c r="D1480" s="23">
        <v>3.1978</v>
      </c>
      <c r="E1480" s="23">
        <v>4.2081999999999997</v>
      </c>
    </row>
    <row r="1481" spans="2:5" x14ac:dyDescent="0.35">
      <c r="B1481" s="20">
        <v>38370</v>
      </c>
      <c r="C1481" s="23">
        <v>1.0881000000000001</v>
      </c>
      <c r="D1481" s="23">
        <v>3.234</v>
      </c>
      <c r="E1481" s="23">
        <v>4.1848000000000001</v>
      </c>
    </row>
    <row r="1482" spans="2:5" x14ac:dyDescent="0.35">
      <c r="B1482" s="20">
        <v>38371</v>
      </c>
      <c r="C1482" s="23">
        <v>1.0712999999999999</v>
      </c>
      <c r="D1482" s="23">
        <v>3.242</v>
      </c>
      <c r="E1482" s="23">
        <v>4.1711</v>
      </c>
    </row>
    <row r="1483" spans="2:5" x14ac:dyDescent="0.35">
      <c r="B1483" s="20">
        <v>38372</v>
      </c>
      <c r="C1483" s="23">
        <v>1.1088</v>
      </c>
      <c r="D1483" s="23">
        <v>3.1915</v>
      </c>
      <c r="E1483" s="23">
        <v>4.1614000000000004</v>
      </c>
    </row>
    <row r="1484" spans="2:5" x14ac:dyDescent="0.35">
      <c r="B1484" s="20">
        <v>38373</v>
      </c>
      <c r="C1484" s="23">
        <v>1.1242000000000001</v>
      </c>
      <c r="D1484" s="23">
        <v>3.1610999999999998</v>
      </c>
      <c r="E1484" s="23">
        <v>4.1398999999999999</v>
      </c>
    </row>
    <row r="1485" spans="2:5" x14ac:dyDescent="0.35">
      <c r="B1485" s="20">
        <v>38374</v>
      </c>
      <c r="C1485" s="23">
        <v>1.1242000000000001</v>
      </c>
      <c r="D1485" s="23">
        <v>3.1610999999999998</v>
      </c>
      <c r="E1485" s="23">
        <v>4.1398999999999999</v>
      </c>
    </row>
    <row r="1486" spans="2:5" x14ac:dyDescent="0.35">
      <c r="B1486" s="20">
        <v>38375</v>
      </c>
      <c r="C1486" s="23">
        <v>1.1242000000000001</v>
      </c>
      <c r="D1486" s="23">
        <v>3.1610999999999998</v>
      </c>
      <c r="E1486" s="23">
        <v>4.1398999999999999</v>
      </c>
    </row>
    <row r="1487" spans="2:5" x14ac:dyDescent="0.35">
      <c r="B1487" s="20">
        <v>38376</v>
      </c>
      <c r="C1487" s="23">
        <v>1.0794999999999999</v>
      </c>
      <c r="D1487" s="23">
        <v>3.1774</v>
      </c>
      <c r="E1487" s="23">
        <v>4.1204000000000001</v>
      </c>
    </row>
    <row r="1488" spans="2:5" x14ac:dyDescent="0.35">
      <c r="B1488" s="20">
        <v>38377</v>
      </c>
      <c r="C1488" s="23">
        <v>1.1382000000000001</v>
      </c>
      <c r="D1488" s="23">
        <v>3.1913999999999998</v>
      </c>
      <c r="E1488" s="23">
        <v>4.1924999999999999</v>
      </c>
    </row>
    <row r="1489" spans="2:5" x14ac:dyDescent="0.35">
      <c r="B1489" s="20">
        <v>38378</v>
      </c>
      <c r="C1489" s="23">
        <v>1.1134999999999999</v>
      </c>
      <c r="D1489" s="23">
        <v>3.2132999999999998</v>
      </c>
      <c r="E1489" s="23">
        <v>4.1963999999999997</v>
      </c>
    </row>
    <row r="1490" spans="2:5" x14ac:dyDescent="0.35">
      <c r="B1490" s="20">
        <v>38379</v>
      </c>
      <c r="C1490" s="23">
        <v>1.0971</v>
      </c>
      <c r="D1490" s="23">
        <v>3.2443</v>
      </c>
      <c r="E1490" s="23">
        <v>4.2179000000000002</v>
      </c>
    </row>
    <row r="1491" spans="2:5" x14ac:dyDescent="0.35">
      <c r="B1491" s="20">
        <v>38380</v>
      </c>
      <c r="C1491" s="23">
        <v>1.0394000000000001</v>
      </c>
      <c r="D1491" s="23">
        <v>3.2320000000000002</v>
      </c>
      <c r="E1491" s="23">
        <v>4.1397000000000004</v>
      </c>
    </row>
    <row r="1492" spans="2:5" x14ac:dyDescent="0.35">
      <c r="B1492" s="20">
        <v>38381</v>
      </c>
      <c r="C1492" s="23">
        <v>1.0394000000000001</v>
      </c>
      <c r="D1492" s="23">
        <v>3.2320000000000002</v>
      </c>
      <c r="E1492" s="23">
        <v>4.1397000000000004</v>
      </c>
    </row>
    <row r="1493" spans="2:5" x14ac:dyDescent="0.35">
      <c r="B1493" s="20">
        <v>38382</v>
      </c>
      <c r="C1493" s="23">
        <v>1.0394000000000001</v>
      </c>
      <c r="D1493" s="23">
        <v>3.2320000000000002</v>
      </c>
      <c r="E1493" s="23">
        <v>4.1397000000000004</v>
      </c>
    </row>
    <row r="1494" spans="2:5" x14ac:dyDescent="0.35">
      <c r="B1494" s="20">
        <v>38383</v>
      </c>
      <c r="C1494" s="23">
        <v>0.99939999999999996</v>
      </c>
      <c r="D1494" s="23">
        <v>3.2564000000000002</v>
      </c>
      <c r="E1494" s="23">
        <v>4.1280000000000001</v>
      </c>
    </row>
    <row r="1495" spans="2:5" x14ac:dyDescent="0.35">
      <c r="B1495" s="20">
        <v>38384</v>
      </c>
      <c r="C1495" s="23">
        <v>1.0016</v>
      </c>
      <c r="D1495" s="23">
        <v>3.2618</v>
      </c>
      <c r="E1495" s="23">
        <v>4.1376999999999997</v>
      </c>
    </row>
    <row r="1496" spans="2:5" x14ac:dyDescent="0.35">
      <c r="B1496" s="20">
        <v>38385</v>
      </c>
      <c r="C1496" s="23">
        <v>0.95840000000000003</v>
      </c>
      <c r="D1496" s="23">
        <v>3.2982</v>
      </c>
      <c r="E1496" s="23">
        <v>4.1395999999999997</v>
      </c>
    </row>
    <row r="1497" spans="2:5" x14ac:dyDescent="0.35">
      <c r="B1497" s="20">
        <v>38386</v>
      </c>
      <c r="C1497" s="23">
        <v>0.95499999999999996</v>
      </c>
      <c r="D1497" s="23">
        <v>3.3220999999999998</v>
      </c>
      <c r="E1497" s="23">
        <v>4.1630000000000003</v>
      </c>
    </row>
    <row r="1498" spans="2:5" x14ac:dyDescent="0.35">
      <c r="B1498" s="20">
        <v>38387</v>
      </c>
      <c r="C1498" s="23">
        <v>0.88500000000000001</v>
      </c>
      <c r="D1498" s="23">
        <v>3.3001999999999998</v>
      </c>
      <c r="E1498" s="23">
        <v>4.0753000000000004</v>
      </c>
    </row>
    <row r="1499" spans="2:5" x14ac:dyDescent="0.35">
      <c r="B1499" s="20">
        <v>38388</v>
      </c>
      <c r="C1499" s="23">
        <v>0.88500000000000001</v>
      </c>
      <c r="D1499" s="23">
        <v>3.3001999999999998</v>
      </c>
      <c r="E1499" s="23">
        <v>4.0753000000000004</v>
      </c>
    </row>
    <row r="1500" spans="2:5" x14ac:dyDescent="0.35">
      <c r="B1500" s="20">
        <v>38389</v>
      </c>
      <c r="C1500" s="23">
        <v>0.88500000000000001</v>
      </c>
      <c r="D1500" s="23">
        <v>3.3001999999999998</v>
      </c>
      <c r="E1500" s="23">
        <v>4.0753000000000004</v>
      </c>
    </row>
    <row r="1501" spans="2:5" x14ac:dyDescent="0.35">
      <c r="B1501" s="20">
        <v>38390</v>
      </c>
      <c r="C1501" s="23">
        <v>0.83020000000000005</v>
      </c>
      <c r="D1501" s="23">
        <v>3.3254000000000001</v>
      </c>
      <c r="E1501" s="23">
        <v>4.0500999999999996</v>
      </c>
    </row>
    <row r="1502" spans="2:5" x14ac:dyDescent="0.35">
      <c r="B1502" s="20">
        <v>38391</v>
      </c>
      <c r="C1502" s="23">
        <v>0.77769999999999995</v>
      </c>
      <c r="D1502" s="23">
        <v>3.3496000000000001</v>
      </c>
      <c r="E1502" s="23">
        <v>4.0152999999999999</v>
      </c>
    </row>
    <row r="1503" spans="2:5" x14ac:dyDescent="0.35">
      <c r="B1503" s="20">
        <v>38392</v>
      </c>
      <c r="C1503" s="23">
        <v>0.81530000000000002</v>
      </c>
      <c r="D1503" s="23">
        <v>3.2726999999999999</v>
      </c>
      <c r="E1503" s="23">
        <v>3.9790000000000001</v>
      </c>
    </row>
    <row r="1504" spans="2:5" x14ac:dyDescent="0.35">
      <c r="B1504" s="20">
        <v>38393</v>
      </c>
      <c r="C1504" s="23">
        <v>0.89539999999999997</v>
      </c>
      <c r="D1504" s="23">
        <v>3.278</v>
      </c>
      <c r="E1504" s="23">
        <v>4.0888</v>
      </c>
    </row>
    <row r="1505" spans="2:5" x14ac:dyDescent="0.35">
      <c r="B1505" s="20">
        <v>38394</v>
      </c>
      <c r="C1505" s="23">
        <v>0.90480000000000005</v>
      </c>
      <c r="D1505" s="23">
        <v>3.2997999999999998</v>
      </c>
      <c r="E1505" s="23">
        <v>4.0843999999999996</v>
      </c>
    </row>
    <row r="1506" spans="2:5" x14ac:dyDescent="0.35">
      <c r="B1506" s="20">
        <v>38395</v>
      </c>
      <c r="C1506" s="23">
        <v>0.90480000000000005</v>
      </c>
      <c r="D1506" s="23">
        <v>3.2997999999999998</v>
      </c>
      <c r="E1506" s="23">
        <v>4.0843999999999996</v>
      </c>
    </row>
    <row r="1507" spans="2:5" x14ac:dyDescent="0.35">
      <c r="B1507" s="20">
        <v>38396</v>
      </c>
      <c r="C1507" s="23">
        <v>0.90480000000000005</v>
      </c>
      <c r="D1507" s="23">
        <v>3.2997999999999998</v>
      </c>
      <c r="E1507" s="23">
        <v>4.0843999999999996</v>
      </c>
    </row>
    <row r="1508" spans="2:5" x14ac:dyDescent="0.35">
      <c r="B1508" s="20">
        <v>38397</v>
      </c>
      <c r="C1508" s="23">
        <v>0.85489999999999999</v>
      </c>
      <c r="D1508" s="23">
        <v>3.3269000000000002</v>
      </c>
      <c r="E1508" s="23">
        <v>4.069</v>
      </c>
    </row>
    <row r="1509" spans="2:5" x14ac:dyDescent="0.35">
      <c r="B1509" s="20">
        <v>38398</v>
      </c>
      <c r="C1509" s="23">
        <v>0.86870000000000003</v>
      </c>
      <c r="D1509" s="23">
        <v>3.3325999999999998</v>
      </c>
      <c r="E1509" s="23">
        <v>4.0960000000000001</v>
      </c>
    </row>
    <row r="1510" spans="2:5" x14ac:dyDescent="0.35">
      <c r="B1510" s="20">
        <v>38399</v>
      </c>
      <c r="C1510" s="23">
        <v>0.872</v>
      </c>
      <c r="D1510" s="23">
        <v>3.3805000000000001</v>
      </c>
      <c r="E1510" s="23">
        <v>4.1520999999999999</v>
      </c>
    </row>
    <row r="1511" spans="2:5" x14ac:dyDescent="0.35">
      <c r="B1511" s="20">
        <v>38400</v>
      </c>
      <c r="C1511" s="23">
        <v>0.94240000000000002</v>
      </c>
      <c r="D1511" s="23">
        <v>3.3466</v>
      </c>
      <c r="E1511" s="23">
        <v>4.1794000000000002</v>
      </c>
    </row>
    <row r="1512" spans="2:5" x14ac:dyDescent="0.35">
      <c r="B1512" s="20">
        <v>38401</v>
      </c>
      <c r="C1512" s="23">
        <v>0.98250000000000004</v>
      </c>
      <c r="D1512" s="23">
        <v>3.3862000000000001</v>
      </c>
      <c r="E1512" s="23">
        <v>4.2655000000000003</v>
      </c>
    </row>
    <row r="1513" spans="2:5" x14ac:dyDescent="0.35">
      <c r="B1513" s="20">
        <v>38402</v>
      </c>
      <c r="C1513" s="23">
        <v>0.98250000000000004</v>
      </c>
      <c r="D1513" s="23">
        <v>3.3862000000000001</v>
      </c>
      <c r="E1513" s="23">
        <v>4.2655000000000003</v>
      </c>
    </row>
    <row r="1514" spans="2:5" x14ac:dyDescent="0.35">
      <c r="B1514" s="20">
        <v>38403</v>
      </c>
      <c r="C1514" s="23">
        <v>0.98250000000000004</v>
      </c>
      <c r="D1514" s="23">
        <v>3.3862000000000001</v>
      </c>
      <c r="E1514" s="23">
        <v>4.2655000000000003</v>
      </c>
    </row>
    <row r="1515" spans="2:5" x14ac:dyDescent="0.35">
      <c r="B1515" s="20">
        <v>38404</v>
      </c>
      <c r="C1515" s="23">
        <v>0.98250000000000004</v>
      </c>
      <c r="D1515" s="23">
        <v>3.3862000000000001</v>
      </c>
      <c r="E1515" s="23">
        <v>4.2615999999999996</v>
      </c>
    </row>
    <row r="1516" spans="2:5" x14ac:dyDescent="0.35">
      <c r="B1516" s="20">
        <v>38405</v>
      </c>
      <c r="C1516" s="23">
        <v>1.0008999999999999</v>
      </c>
      <c r="D1516" s="23">
        <v>3.3917000000000002</v>
      </c>
      <c r="E1516" s="23">
        <v>4.2853000000000003</v>
      </c>
    </row>
    <row r="1517" spans="2:5" x14ac:dyDescent="0.35">
      <c r="B1517" s="20">
        <v>38406</v>
      </c>
      <c r="C1517" s="23">
        <v>0.98560000000000003</v>
      </c>
      <c r="D1517" s="23">
        <v>3.3914</v>
      </c>
      <c r="E1517" s="23">
        <v>4.2617000000000003</v>
      </c>
    </row>
    <row r="1518" spans="2:5" x14ac:dyDescent="0.35">
      <c r="B1518" s="20">
        <v>38407</v>
      </c>
      <c r="C1518" s="23">
        <v>0.95409999999999995</v>
      </c>
      <c r="D1518" s="23">
        <v>3.4356</v>
      </c>
      <c r="E1518" s="23">
        <v>4.2832999999999997</v>
      </c>
    </row>
    <row r="1519" spans="2:5" x14ac:dyDescent="0.35">
      <c r="B1519" s="20">
        <v>38408</v>
      </c>
      <c r="C1519" s="23">
        <v>0.92420000000000002</v>
      </c>
      <c r="D1519" s="23">
        <v>3.4466000000000001</v>
      </c>
      <c r="E1519" s="23">
        <v>4.2637999999999998</v>
      </c>
    </row>
    <row r="1520" spans="2:5" x14ac:dyDescent="0.35">
      <c r="B1520" s="20">
        <v>38409</v>
      </c>
      <c r="C1520" s="23">
        <v>0.92420000000000002</v>
      </c>
      <c r="D1520" s="23">
        <v>3.4466000000000001</v>
      </c>
      <c r="E1520" s="23">
        <v>4.2637999999999998</v>
      </c>
    </row>
    <row r="1521" spans="2:5" x14ac:dyDescent="0.35">
      <c r="B1521" s="20">
        <v>38410</v>
      </c>
      <c r="C1521" s="23">
        <v>0.92420000000000002</v>
      </c>
      <c r="D1521" s="23">
        <v>3.4466000000000001</v>
      </c>
      <c r="E1521" s="23">
        <v>4.2637999999999998</v>
      </c>
    </row>
    <row r="1522" spans="2:5" x14ac:dyDescent="0.35">
      <c r="B1522" s="20">
        <v>38411</v>
      </c>
      <c r="C1522" s="23">
        <v>0.96840000000000004</v>
      </c>
      <c r="D1522" s="23">
        <v>3.4895</v>
      </c>
      <c r="E1522" s="23">
        <v>4.3765999999999998</v>
      </c>
    </row>
    <row r="1523" spans="2:5" x14ac:dyDescent="0.35">
      <c r="B1523" s="20">
        <v>38412</v>
      </c>
      <c r="C1523" s="23">
        <v>0.98629999999999995</v>
      </c>
      <c r="D1523" s="23">
        <v>3.4918999999999998</v>
      </c>
      <c r="E1523" s="23">
        <v>4.3647</v>
      </c>
    </row>
    <row r="1524" spans="2:5" x14ac:dyDescent="0.35">
      <c r="B1524" s="20">
        <v>38413</v>
      </c>
      <c r="C1524" s="23">
        <v>1.0288999999999999</v>
      </c>
      <c r="D1524" s="23">
        <v>3.4634</v>
      </c>
      <c r="E1524" s="23">
        <v>4.3766999999999996</v>
      </c>
    </row>
    <row r="1525" spans="2:5" x14ac:dyDescent="0.35">
      <c r="B1525" s="20">
        <v>38414</v>
      </c>
      <c r="C1525" s="23">
        <v>1.0188999999999999</v>
      </c>
      <c r="D1525" s="23">
        <v>3.4777999999999998</v>
      </c>
      <c r="E1525" s="23">
        <v>4.3768000000000002</v>
      </c>
    </row>
    <row r="1526" spans="2:5" x14ac:dyDescent="0.35">
      <c r="B1526" s="20">
        <v>38415</v>
      </c>
      <c r="C1526" s="23">
        <v>0.92600000000000005</v>
      </c>
      <c r="D1526" s="23">
        <v>3.4927000000000001</v>
      </c>
      <c r="E1526" s="23">
        <v>4.3075999999999999</v>
      </c>
    </row>
    <row r="1527" spans="2:5" x14ac:dyDescent="0.35">
      <c r="B1527" s="20">
        <v>38416</v>
      </c>
      <c r="C1527" s="23">
        <v>0.92600000000000005</v>
      </c>
      <c r="D1527" s="23">
        <v>3.4927000000000001</v>
      </c>
      <c r="E1527" s="23">
        <v>4.3075999999999999</v>
      </c>
    </row>
    <row r="1528" spans="2:5" x14ac:dyDescent="0.35">
      <c r="B1528" s="20">
        <v>38417</v>
      </c>
      <c r="C1528" s="23">
        <v>0.92600000000000005</v>
      </c>
      <c r="D1528" s="23">
        <v>3.4927000000000001</v>
      </c>
      <c r="E1528" s="23">
        <v>4.3075999999999999</v>
      </c>
    </row>
    <row r="1529" spans="2:5" x14ac:dyDescent="0.35">
      <c r="B1529" s="20">
        <v>38418</v>
      </c>
      <c r="C1529" s="23">
        <v>0.8659</v>
      </c>
      <c r="D1529" s="23">
        <v>3.5331000000000001</v>
      </c>
      <c r="E1529" s="23">
        <v>4.3075999999999999</v>
      </c>
    </row>
    <row r="1530" spans="2:5" x14ac:dyDescent="0.35">
      <c r="B1530" s="20">
        <v>38419</v>
      </c>
      <c r="C1530" s="23">
        <v>0.93520000000000003</v>
      </c>
      <c r="D1530" s="23">
        <v>3.5369999999999999</v>
      </c>
      <c r="E1530" s="23">
        <v>4.3910999999999998</v>
      </c>
    </row>
    <row r="1531" spans="2:5" x14ac:dyDescent="0.35">
      <c r="B1531" s="20">
        <v>38420</v>
      </c>
      <c r="C1531" s="23">
        <v>1.0688</v>
      </c>
      <c r="D1531" s="23">
        <v>3.5539000000000001</v>
      </c>
      <c r="E1531" s="23">
        <v>4.5195999999999996</v>
      </c>
    </row>
    <row r="1532" spans="2:5" x14ac:dyDescent="0.35">
      <c r="B1532" s="20">
        <v>38421</v>
      </c>
      <c r="C1532" s="23">
        <v>1.012</v>
      </c>
      <c r="D1532" s="23">
        <v>3.5516999999999999</v>
      </c>
      <c r="E1532" s="23">
        <v>4.4633000000000003</v>
      </c>
    </row>
    <row r="1533" spans="2:5" x14ac:dyDescent="0.35">
      <c r="B1533" s="20">
        <v>38422</v>
      </c>
      <c r="C1533" s="23">
        <v>1.0446</v>
      </c>
      <c r="D1533" s="23">
        <v>3.6015000000000001</v>
      </c>
      <c r="E1533" s="23">
        <v>4.5423</v>
      </c>
    </row>
    <row r="1534" spans="2:5" x14ac:dyDescent="0.35">
      <c r="B1534" s="20">
        <v>38423</v>
      </c>
      <c r="C1534" s="23">
        <v>1.0446</v>
      </c>
      <c r="D1534" s="23">
        <v>3.6015000000000001</v>
      </c>
      <c r="E1534" s="23">
        <v>4.5423</v>
      </c>
    </row>
    <row r="1535" spans="2:5" x14ac:dyDescent="0.35">
      <c r="B1535" s="20">
        <v>38424</v>
      </c>
      <c r="C1535" s="23">
        <v>1.0446</v>
      </c>
      <c r="D1535" s="23">
        <v>3.6015000000000001</v>
      </c>
      <c r="E1535" s="23">
        <v>4.5423</v>
      </c>
    </row>
    <row r="1536" spans="2:5" x14ac:dyDescent="0.35">
      <c r="B1536" s="20">
        <v>38425</v>
      </c>
      <c r="C1536" s="23">
        <v>1.0179</v>
      </c>
      <c r="D1536" s="23">
        <v>3.6017999999999999</v>
      </c>
      <c r="E1536" s="23">
        <v>4.508</v>
      </c>
    </row>
    <row r="1537" spans="2:5" x14ac:dyDescent="0.35">
      <c r="B1537" s="20">
        <v>38426</v>
      </c>
      <c r="C1537" s="23">
        <v>1.0508</v>
      </c>
      <c r="D1537" s="23">
        <v>3.6002999999999998</v>
      </c>
      <c r="E1537" s="23">
        <v>4.5445000000000002</v>
      </c>
    </row>
    <row r="1538" spans="2:5" x14ac:dyDescent="0.35">
      <c r="B1538" s="20">
        <v>38427</v>
      </c>
      <c r="C1538" s="23">
        <v>1.0537000000000001</v>
      </c>
      <c r="D1538" s="23">
        <v>3.5727000000000002</v>
      </c>
      <c r="E1538" s="23">
        <v>4.5061999999999998</v>
      </c>
    </row>
    <row r="1539" spans="2:5" x14ac:dyDescent="0.35">
      <c r="B1539" s="20">
        <v>38428</v>
      </c>
      <c r="C1539" s="23">
        <v>1.0226999999999999</v>
      </c>
      <c r="D1539" s="23">
        <v>3.5575999999999999</v>
      </c>
      <c r="E1539" s="23">
        <v>4.4640000000000004</v>
      </c>
    </row>
    <row r="1540" spans="2:5" x14ac:dyDescent="0.35">
      <c r="B1540" s="20">
        <v>38429</v>
      </c>
      <c r="C1540" s="23">
        <v>1.0565</v>
      </c>
      <c r="D1540" s="23">
        <v>3.5669</v>
      </c>
      <c r="E1540" s="23">
        <v>4.5065999999999997</v>
      </c>
    </row>
    <row r="1541" spans="2:5" x14ac:dyDescent="0.35">
      <c r="B1541" s="20">
        <v>38430</v>
      </c>
      <c r="C1541" s="23">
        <v>1.0565</v>
      </c>
      <c r="D1541" s="23">
        <v>3.5669</v>
      </c>
      <c r="E1541" s="23">
        <v>4.5065999999999997</v>
      </c>
    </row>
    <row r="1542" spans="2:5" x14ac:dyDescent="0.35">
      <c r="B1542" s="20">
        <v>38431</v>
      </c>
      <c r="C1542" s="23">
        <v>1.0565</v>
      </c>
      <c r="D1542" s="23">
        <v>3.5669</v>
      </c>
      <c r="E1542" s="23">
        <v>4.5065999999999997</v>
      </c>
    </row>
    <row r="1543" spans="2:5" x14ac:dyDescent="0.35">
      <c r="B1543" s="20">
        <v>38432</v>
      </c>
      <c r="C1543" s="23">
        <v>1.0730999999999999</v>
      </c>
      <c r="D1543" s="23">
        <v>3.5670000000000002</v>
      </c>
      <c r="E1543" s="23">
        <v>4.5228999999999999</v>
      </c>
    </row>
    <row r="1544" spans="2:5" x14ac:dyDescent="0.35">
      <c r="B1544" s="20">
        <v>38433</v>
      </c>
      <c r="C1544" s="23">
        <v>1.0621</v>
      </c>
      <c r="D1544" s="23">
        <v>3.6570999999999998</v>
      </c>
      <c r="E1544" s="23">
        <v>4.6410999999999998</v>
      </c>
    </row>
    <row r="1545" spans="2:5" x14ac:dyDescent="0.35">
      <c r="B1545" s="20">
        <v>38434</v>
      </c>
      <c r="C1545" s="23">
        <v>1.0703</v>
      </c>
      <c r="D1545" s="23">
        <v>3.6413000000000002</v>
      </c>
      <c r="E1545" s="23">
        <v>4.5841000000000003</v>
      </c>
    </row>
    <row r="1546" spans="2:5" x14ac:dyDescent="0.35">
      <c r="B1546" s="20">
        <v>38435</v>
      </c>
      <c r="C1546" s="23">
        <v>1.0417000000000001</v>
      </c>
      <c r="D1546" s="23">
        <v>3.6604000000000001</v>
      </c>
      <c r="E1546" s="23">
        <v>4.5968</v>
      </c>
    </row>
    <row r="1547" spans="2:5" x14ac:dyDescent="0.35">
      <c r="B1547" s="20">
        <v>38436</v>
      </c>
      <c r="C1547" s="23">
        <v>1.0417000000000001</v>
      </c>
      <c r="D1547" s="23">
        <v>3.6604000000000001</v>
      </c>
      <c r="E1547" s="23">
        <v>4.5929000000000002</v>
      </c>
    </row>
    <row r="1548" spans="2:5" x14ac:dyDescent="0.35">
      <c r="B1548" s="20">
        <v>38437</v>
      </c>
      <c r="C1548" s="23">
        <v>1.0417000000000001</v>
      </c>
      <c r="D1548" s="23">
        <v>3.6604000000000001</v>
      </c>
      <c r="E1548" s="23">
        <v>4.5929000000000002</v>
      </c>
    </row>
    <row r="1549" spans="2:5" x14ac:dyDescent="0.35">
      <c r="B1549" s="20">
        <v>38438</v>
      </c>
      <c r="C1549" s="23">
        <v>1.0417000000000001</v>
      </c>
      <c r="D1549" s="23">
        <v>3.6604000000000001</v>
      </c>
      <c r="E1549" s="23">
        <v>4.5929000000000002</v>
      </c>
    </row>
    <row r="1550" spans="2:5" x14ac:dyDescent="0.35">
      <c r="B1550" s="20">
        <v>38439</v>
      </c>
      <c r="C1550" s="23">
        <v>1.0543</v>
      </c>
      <c r="D1550" s="23">
        <v>3.6812</v>
      </c>
      <c r="E1550" s="23">
        <v>4.6399999999999997</v>
      </c>
    </row>
    <row r="1551" spans="2:5" x14ac:dyDescent="0.35">
      <c r="B1551" s="20">
        <v>38440</v>
      </c>
      <c r="C1551" s="23">
        <v>1.0333000000000001</v>
      </c>
      <c r="D1551" s="23">
        <v>3.6610999999999998</v>
      </c>
      <c r="E1551" s="23">
        <v>4.5726000000000004</v>
      </c>
    </row>
    <row r="1552" spans="2:5" x14ac:dyDescent="0.35">
      <c r="B1552" s="20">
        <v>38441</v>
      </c>
      <c r="C1552" s="23">
        <v>0.98619999999999997</v>
      </c>
      <c r="D1552" s="23">
        <v>3.6637</v>
      </c>
      <c r="E1552" s="23">
        <v>4.5461999999999998</v>
      </c>
    </row>
    <row r="1553" spans="2:5" x14ac:dyDescent="0.35">
      <c r="B1553" s="20">
        <v>38442</v>
      </c>
      <c r="C1553" s="23">
        <v>0.98509999999999998</v>
      </c>
      <c r="D1553" s="23">
        <v>3.6034999999999999</v>
      </c>
      <c r="E1553" s="23">
        <v>4.4814999999999996</v>
      </c>
    </row>
    <row r="1554" spans="2:5" x14ac:dyDescent="0.35">
      <c r="B1554" s="20">
        <v>38443</v>
      </c>
      <c r="C1554" s="23">
        <v>0.97119999999999995</v>
      </c>
      <c r="D1554" s="23">
        <v>3.5764</v>
      </c>
      <c r="E1554" s="23">
        <v>4.4474999999999998</v>
      </c>
    </row>
    <row r="1555" spans="2:5" x14ac:dyDescent="0.35">
      <c r="B1555" s="20">
        <v>38444</v>
      </c>
      <c r="C1555" s="23">
        <v>0.97119999999999995</v>
      </c>
      <c r="D1555" s="23">
        <v>3.5764</v>
      </c>
      <c r="E1555" s="23">
        <v>4.4474999999999998</v>
      </c>
    </row>
    <row r="1556" spans="2:5" x14ac:dyDescent="0.35">
      <c r="B1556" s="20">
        <v>38445</v>
      </c>
      <c r="C1556" s="23">
        <v>0.97119999999999995</v>
      </c>
      <c r="D1556" s="23">
        <v>3.5764</v>
      </c>
      <c r="E1556" s="23">
        <v>4.4474999999999998</v>
      </c>
    </row>
    <row r="1557" spans="2:5" x14ac:dyDescent="0.35">
      <c r="B1557" s="20">
        <v>38446</v>
      </c>
      <c r="C1557" s="23">
        <v>0.97629999999999995</v>
      </c>
      <c r="D1557" s="23">
        <v>3.5859999999999999</v>
      </c>
      <c r="E1557" s="23">
        <v>4.4555999999999996</v>
      </c>
    </row>
    <row r="1558" spans="2:5" x14ac:dyDescent="0.35">
      <c r="B1558" s="20">
        <v>38447</v>
      </c>
      <c r="C1558" s="23">
        <v>1.0033000000000001</v>
      </c>
      <c r="D1558" s="23">
        <v>3.5754999999999999</v>
      </c>
      <c r="E1558" s="23">
        <v>4.4678000000000004</v>
      </c>
    </row>
    <row r="1559" spans="2:5" x14ac:dyDescent="0.35">
      <c r="B1559" s="20">
        <v>38448</v>
      </c>
      <c r="C1559" s="23">
        <v>1.0096000000000001</v>
      </c>
      <c r="D1559" s="23">
        <v>3.5371999999999999</v>
      </c>
      <c r="E1559" s="23">
        <v>4.4215</v>
      </c>
    </row>
    <row r="1560" spans="2:5" x14ac:dyDescent="0.35">
      <c r="B1560" s="20">
        <v>38449</v>
      </c>
      <c r="C1560" s="23">
        <v>1.0299</v>
      </c>
      <c r="D1560" s="23">
        <v>3.5583999999999998</v>
      </c>
      <c r="E1560" s="23">
        <v>4.4802</v>
      </c>
    </row>
    <row r="1561" spans="2:5" x14ac:dyDescent="0.35">
      <c r="B1561" s="20">
        <v>38450</v>
      </c>
      <c r="C1561" s="23">
        <v>0.99360000000000004</v>
      </c>
      <c r="D1561" s="23">
        <v>3.5956000000000001</v>
      </c>
      <c r="E1561" s="23">
        <v>4.4683000000000002</v>
      </c>
    </row>
    <row r="1562" spans="2:5" x14ac:dyDescent="0.35">
      <c r="B1562" s="20">
        <v>38451</v>
      </c>
      <c r="C1562" s="23">
        <v>0.99360000000000004</v>
      </c>
      <c r="D1562" s="23">
        <v>3.5956000000000001</v>
      </c>
      <c r="E1562" s="23">
        <v>4.4683000000000002</v>
      </c>
    </row>
    <row r="1563" spans="2:5" x14ac:dyDescent="0.35">
      <c r="B1563" s="20">
        <v>38452</v>
      </c>
      <c r="C1563" s="23">
        <v>0.99360000000000004</v>
      </c>
      <c r="D1563" s="23">
        <v>3.5956000000000001</v>
      </c>
      <c r="E1563" s="23">
        <v>4.4683000000000002</v>
      </c>
    </row>
    <row r="1564" spans="2:5" x14ac:dyDescent="0.35">
      <c r="B1564" s="20">
        <v>38453</v>
      </c>
      <c r="C1564" s="23">
        <v>0.96389999999999998</v>
      </c>
      <c r="D1564" s="23">
        <v>3.5844999999999998</v>
      </c>
      <c r="E1564" s="23">
        <v>4.4279999999999999</v>
      </c>
    </row>
    <row r="1565" spans="2:5" x14ac:dyDescent="0.35">
      <c r="B1565" s="20">
        <v>38454</v>
      </c>
      <c r="C1565" s="23">
        <v>0.90300000000000002</v>
      </c>
      <c r="D1565" s="23">
        <v>3.5672999999999999</v>
      </c>
      <c r="E1565" s="23">
        <v>4.3517999999999999</v>
      </c>
    </row>
    <row r="1566" spans="2:5" x14ac:dyDescent="0.35">
      <c r="B1566" s="20">
        <v>38455</v>
      </c>
      <c r="C1566" s="23">
        <v>0.94140000000000001</v>
      </c>
      <c r="D1566" s="23">
        <v>3.5356000000000001</v>
      </c>
      <c r="E1566" s="23">
        <v>4.3598999999999997</v>
      </c>
    </row>
    <row r="1567" spans="2:5" x14ac:dyDescent="0.35">
      <c r="B1567" s="20">
        <v>38456</v>
      </c>
      <c r="C1567" s="23">
        <v>0.98839999999999995</v>
      </c>
      <c r="D1567" s="23">
        <v>3.4792000000000001</v>
      </c>
      <c r="E1567" s="23">
        <v>4.3079999999999998</v>
      </c>
    </row>
    <row r="1568" spans="2:5" x14ac:dyDescent="0.35">
      <c r="B1568" s="20">
        <v>38457</v>
      </c>
      <c r="C1568" s="23">
        <v>0.93200000000000005</v>
      </c>
      <c r="D1568" s="23">
        <v>3.4491999999999998</v>
      </c>
      <c r="E1568" s="23">
        <v>4.2405999999999997</v>
      </c>
    </row>
    <row r="1569" spans="2:5" x14ac:dyDescent="0.35">
      <c r="B1569" s="20">
        <v>38458</v>
      </c>
      <c r="C1569" s="23">
        <v>0.93200000000000005</v>
      </c>
      <c r="D1569" s="23">
        <v>3.4491999999999998</v>
      </c>
      <c r="E1569" s="23">
        <v>4.2405999999999997</v>
      </c>
    </row>
    <row r="1570" spans="2:5" x14ac:dyDescent="0.35">
      <c r="B1570" s="20">
        <v>38459</v>
      </c>
      <c r="C1570" s="23">
        <v>0.93200000000000005</v>
      </c>
      <c r="D1570" s="23">
        <v>3.4491999999999998</v>
      </c>
      <c r="E1570" s="23">
        <v>4.2405999999999997</v>
      </c>
    </row>
    <row r="1571" spans="2:5" x14ac:dyDescent="0.35">
      <c r="B1571" s="20">
        <v>38460</v>
      </c>
      <c r="C1571" s="23">
        <v>0.8881</v>
      </c>
      <c r="D1571" s="23">
        <v>3.4702999999999999</v>
      </c>
      <c r="E1571" s="23">
        <v>4.2704000000000004</v>
      </c>
    </row>
    <row r="1572" spans="2:5" x14ac:dyDescent="0.35">
      <c r="B1572" s="20">
        <v>38461</v>
      </c>
      <c r="C1572" s="23">
        <v>0.85289999999999999</v>
      </c>
      <c r="D1572" s="23">
        <v>3.4578000000000002</v>
      </c>
      <c r="E1572" s="23">
        <v>4.2108999999999996</v>
      </c>
    </row>
    <row r="1573" spans="2:5" x14ac:dyDescent="0.35">
      <c r="B1573" s="20">
        <v>38462</v>
      </c>
      <c r="C1573" s="23">
        <v>0.86550000000000005</v>
      </c>
      <c r="D1573" s="23">
        <v>3.4544999999999999</v>
      </c>
      <c r="E1573" s="23">
        <v>4.1852999999999998</v>
      </c>
    </row>
    <row r="1574" spans="2:5" x14ac:dyDescent="0.35">
      <c r="B1574" s="20">
        <v>38463</v>
      </c>
      <c r="C1574" s="23">
        <v>0.88439999999999996</v>
      </c>
      <c r="D1574" s="23">
        <v>3.5203000000000002</v>
      </c>
      <c r="E1574" s="23">
        <v>4.2945000000000002</v>
      </c>
    </row>
    <row r="1575" spans="2:5" x14ac:dyDescent="0.35">
      <c r="B1575" s="20">
        <v>38464</v>
      </c>
      <c r="C1575" s="23">
        <v>0.83089999999999997</v>
      </c>
      <c r="D1575" s="23">
        <v>3.5167999999999999</v>
      </c>
      <c r="E1575" s="23">
        <v>4.2449000000000003</v>
      </c>
    </row>
    <row r="1576" spans="2:5" x14ac:dyDescent="0.35">
      <c r="B1576" s="20">
        <v>38465</v>
      </c>
      <c r="C1576" s="23">
        <v>0.83089999999999997</v>
      </c>
      <c r="D1576" s="23">
        <v>3.5167999999999999</v>
      </c>
      <c r="E1576" s="23">
        <v>4.2449000000000003</v>
      </c>
    </row>
    <row r="1577" spans="2:5" x14ac:dyDescent="0.35">
      <c r="B1577" s="20">
        <v>38466</v>
      </c>
      <c r="C1577" s="23">
        <v>0.83089999999999997</v>
      </c>
      <c r="D1577" s="23">
        <v>3.5167999999999999</v>
      </c>
      <c r="E1577" s="23">
        <v>4.2449000000000003</v>
      </c>
    </row>
    <row r="1578" spans="2:5" x14ac:dyDescent="0.35">
      <c r="B1578" s="20">
        <v>38467</v>
      </c>
      <c r="C1578" s="23">
        <v>0.79210000000000003</v>
      </c>
      <c r="D1578" s="23">
        <v>3.5430999999999999</v>
      </c>
      <c r="E1578" s="23">
        <v>4.2469000000000001</v>
      </c>
    </row>
    <row r="1579" spans="2:5" x14ac:dyDescent="0.35">
      <c r="B1579" s="20">
        <v>38468</v>
      </c>
      <c r="C1579" s="23">
        <v>0.81440000000000001</v>
      </c>
      <c r="D1579" s="23">
        <v>3.5455999999999999</v>
      </c>
      <c r="E1579" s="23">
        <v>4.2648999999999999</v>
      </c>
    </row>
    <row r="1580" spans="2:5" x14ac:dyDescent="0.35">
      <c r="B1580" s="20">
        <v>38469</v>
      </c>
      <c r="C1580" s="23">
        <v>0.78939999999999999</v>
      </c>
      <c r="D1580" s="23">
        <v>3.5331000000000001</v>
      </c>
      <c r="E1580" s="23">
        <v>4.2232000000000003</v>
      </c>
    </row>
    <row r="1581" spans="2:5" x14ac:dyDescent="0.35">
      <c r="B1581" s="20">
        <v>38470</v>
      </c>
      <c r="C1581" s="23">
        <v>0.76490000000000002</v>
      </c>
      <c r="D1581" s="23">
        <v>3.4944000000000002</v>
      </c>
      <c r="E1581" s="23">
        <v>4.1441999999999997</v>
      </c>
    </row>
    <row r="1582" spans="2:5" x14ac:dyDescent="0.35">
      <c r="B1582" s="20">
        <v>38471</v>
      </c>
      <c r="C1582" s="23">
        <v>0.73660000000000003</v>
      </c>
      <c r="D1582" s="23">
        <v>3.5421999999999998</v>
      </c>
      <c r="E1582" s="23">
        <v>4.1976000000000004</v>
      </c>
    </row>
    <row r="1583" spans="2:5" x14ac:dyDescent="0.35">
      <c r="B1583" s="20">
        <v>38472</v>
      </c>
      <c r="C1583" s="23">
        <v>0.73660000000000003</v>
      </c>
      <c r="D1583" s="23">
        <v>3.5421999999999998</v>
      </c>
      <c r="E1583" s="23">
        <v>4.1976000000000004</v>
      </c>
    </row>
    <row r="1584" spans="2:5" x14ac:dyDescent="0.35">
      <c r="B1584" s="20">
        <v>38473</v>
      </c>
      <c r="C1584" s="23">
        <v>0.73660000000000003</v>
      </c>
      <c r="D1584" s="23">
        <v>3.5421999999999998</v>
      </c>
      <c r="E1584" s="23">
        <v>4.1976000000000004</v>
      </c>
    </row>
    <row r="1585" spans="2:5" x14ac:dyDescent="0.35">
      <c r="B1585" s="20">
        <v>38474</v>
      </c>
      <c r="C1585" s="23">
        <v>0.74609999999999999</v>
      </c>
      <c r="D1585" s="23">
        <v>3.5276000000000001</v>
      </c>
      <c r="E1585" s="23">
        <v>4.1858000000000004</v>
      </c>
    </row>
    <row r="1586" spans="2:5" x14ac:dyDescent="0.35">
      <c r="B1586" s="20">
        <v>38475</v>
      </c>
      <c r="C1586" s="23">
        <v>0.7319</v>
      </c>
      <c r="D1586" s="23">
        <v>3.5457000000000001</v>
      </c>
      <c r="E1586" s="23">
        <v>4.1641000000000004</v>
      </c>
    </row>
    <row r="1587" spans="2:5" x14ac:dyDescent="0.35">
      <c r="B1587" s="20">
        <v>38476</v>
      </c>
      <c r="C1587" s="23">
        <v>0.77629999999999999</v>
      </c>
      <c r="D1587" s="23">
        <v>3.5011999999999999</v>
      </c>
      <c r="E1587" s="23">
        <v>4.1859000000000002</v>
      </c>
    </row>
    <row r="1588" spans="2:5" x14ac:dyDescent="0.35">
      <c r="B1588" s="20">
        <v>38477</v>
      </c>
      <c r="C1588" s="23">
        <v>0.80049999999999999</v>
      </c>
      <c r="D1588" s="23">
        <v>3.4603999999999999</v>
      </c>
      <c r="E1588" s="23">
        <v>4.1543000000000001</v>
      </c>
    </row>
    <row r="1589" spans="2:5" x14ac:dyDescent="0.35">
      <c r="B1589" s="20">
        <v>38478</v>
      </c>
      <c r="C1589" s="23">
        <v>0.78320000000000001</v>
      </c>
      <c r="D1589" s="23">
        <v>3.5577000000000001</v>
      </c>
      <c r="E1589" s="23">
        <v>4.2576000000000001</v>
      </c>
    </row>
    <row r="1590" spans="2:5" x14ac:dyDescent="0.35">
      <c r="B1590" s="20">
        <v>38479</v>
      </c>
      <c r="C1590" s="23">
        <v>0.78320000000000001</v>
      </c>
      <c r="D1590" s="23">
        <v>3.5577000000000001</v>
      </c>
      <c r="E1590" s="23">
        <v>4.2576000000000001</v>
      </c>
    </row>
    <row r="1591" spans="2:5" x14ac:dyDescent="0.35">
      <c r="B1591" s="20">
        <v>38480</v>
      </c>
      <c r="C1591" s="23">
        <v>0.78320000000000001</v>
      </c>
      <c r="D1591" s="23">
        <v>3.5577000000000001</v>
      </c>
      <c r="E1591" s="23">
        <v>4.2576000000000001</v>
      </c>
    </row>
    <row r="1592" spans="2:5" x14ac:dyDescent="0.35">
      <c r="B1592" s="20">
        <v>38481</v>
      </c>
      <c r="C1592" s="23">
        <v>0.75849999999999995</v>
      </c>
      <c r="D1592" s="23">
        <v>3.5911</v>
      </c>
      <c r="E1592" s="23">
        <v>4.2816000000000001</v>
      </c>
    </row>
    <row r="1593" spans="2:5" x14ac:dyDescent="0.35">
      <c r="B1593" s="20">
        <v>38482</v>
      </c>
      <c r="C1593" s="23">
        <v>0.73699999999999999</v>
      </c>
      <c r="D1593" s="23">
        <v>3.5577999999999999</v>
      </c>
      <c r="E1593" s="23">
        <v>4.2</v>
      </c>
    </row>
    <row r="1594" spans="2:5" x14ac:dyDescent="0.35">
      <c r="B1594" s="20">
        <v>38483</v>
      </c>
      <c r="C1594" s="23">
        <v>0.72409999999999997</v>
      </c>
      <c r="D1594" s="23">
        <v>3.5514000000000001</v>
      </c>
      <c r="E1594" s="23">
        <v>4.202</v>
      </c>
    </row>
    <row r="1595" spans="2:5" x14ac:dyDescent="0.35">
      <c r="B1595" s="20">
        <v>38484</v>
      </c>
      <c r="C1595" s="23">
        <v>0.73699999999999999</v>
      </c>
      <c r="D1595" s="23">
        <v>3.5213999999999999</v>
      </c>
      <c r="E1595" s="23">
        <v>4.1703000000000001</v>
      </c>
    </row>
    <row r="1596" spans="2:5" x14ac:dyDescent="0.35">
      <c r="B1596" s="20">
        <v>38485</v>
      </c>
      <c r="C1596" s="23">
        <v>0.7167</v>
      </c>
      <c r="D1596" s="23">
        <v>3.5034999999999998</v>
      </c>
      <c r="E1596" s="23">
        <v>4.1173000000000002</v>
      </c>
    </row>
    <row r="1597" spans="2:5" x14ac:dyDescent="0.35">
      <c r="B1597" s="20">
        <v>38486</v>
      </c>
      <c r="C1597" s="23">
        <v>0.7167</v>
      </c>
      <c r="D1597" s="23">
        <v>3.5034999999999998</v>
      </c>
      <c r="E1597" s="23">
        <v>4.1173000000000002</v>
      </c>
    </row>
    <row r="1598" spans="2:5" x14ac:dyDescent="0.35">
      <c r="B1598" s="20">
        <v>38487</v>
      </c>
      <c r="C1598" s="23">
        <v>0.7167</v>
      </c>
      <c r="D1598" s="23">
        <v>3.5034999999999998</v>
      </c>
      <c r="E1598" s="23">
        <v>4.1173000000000002</v>
      </c>
    </row>
    <row r="1599" spans="2:5" x14ac:dyDescent="0.35">
      <c r="B1599" s="20">
        <v>38488</v>
      </c>
      <c r="C1599" s="23">
        <v>0.71889999999999998</v>
      </c>
      <c r="D1599" s="23">
        <v>3.5070999999999999</v>
      </c>
      <c r="E1599" s="23">
        <v>4.1269</v>
      </c>
    </row>
    <row r="1600" spans="2:5" x14ac:dyDescent="0.35">
      <c r="B1600" s="20">
        <v>38489</v>
      </c>
      <c r="C1600" s="23">
        <v>0.70430000000000004</v>
      </c>
      <c r="D1600" s="23">
        <v>3.5065</v>
      </c>
      <c r="E1600" s="23">
        <v>4.1134000000000004</v>
      </c>
    </row>
    <row r="1601" spans="2:5" x14ac:dyDescent="0.35">
      <c r="B1601" s="20">
        <v>38490</v>
      </c>
      <c r="C1601" s="23">
        <v>0.66969999999999996</v>
      </c>
      <c r="D1601" s="23">
        <v>3.492</v>
      </c>
      <c r="E1601" s="23">
        <v>4.0884</v>
      </c>
    </row>
    <row r="1602" spans="2:5" x14ac:dyDescent="0.35">
      <c r="B1602" s="20">
        <v>38491</v>
      </c>
      <c r="C1602" s="23">
        <v>0.6583</v>
      </c>
      <c r="D1602" s="23">
        <v>3.5400999999999998</v>
      </c>
      <c r="E1602" s="23">
        <v>4.1115000000000004</v>
      </c>
    </row>
    <row r="1603" spans="2:5" x14ac:dyDescent="0.35">
      <c r="B1603" s="20">
        <v>38492</v>
      </c>
      <c r="C1603" s="23">
        <v>0.64410000000000001</v>
      </c>
      <c r="D1603" s="23">
        <v>3.5687000000000002</v>
      </c>
      <c r="E1603" s="23">
        <v>4.1210000000000004</v>
      </c>
    </row>
    <row r="1604" spans="2:5" x14ac:dyDescent="0.35">
      <c r="B1604" s="20">
        <v>38493</v>
      </c>
      <c r="C1604" s="23">
        <v>0.64410000000000001</v>
      </c>
      <c r="D1604" s="23">
        <v>3.5687000000000002</v>
      </c>
      <c r="E1604" s="23">
        <v>4.1210000000000004</v>
      </c>
    </row>
    <row r="1605" spans="2:5" x14ac:dyDescent="0.35">
      <c r="B1605" s="20">
        <v>38494</v>
      </c>
      <c r="C1605" s="23">
        <v>0.64410000000000001</v>
      </c>
      <c r="D1605" s="23">
        <v>3.5687000000000002</v>
      </c>
      <c r="E1605" s="23">
        <v>4.1210000000000004</v>
      </c>
    </row>
    <row r="1606" spans="2:5" x14ac:dyDescent="0.35">
      <c r="B1606" s="20">
        <v>38495</v>
      </c>
      <c r="C1606" s="23">
        <v>0.58530000000000004</v>
      </c>
      <c r="D1606" s="23">
        <v>3.5627</v>
      </c>
      <c r="E1606" s="23">
        <v>4.0537999999999998</v>
      </c>
    </row>
    <row r="1607" spans="2:5" x14ac:dyDescent="0.35">
      <c r="B1607" s="20">
        <v>38496</v>
      </c>
      <c r="C1607" s="23">
        <v>0.57709999999999995</v>
      </c>
      <c r="D1607" s="23">
        <v>3.5356999999999998</v>
      </c>
      <c r="E1607" s="23">
        <v>4.0270999999999999</v>
      </c>
    </row>
    <row r="1608" spans="2:5" x14ac:dyDescent="0.35">
      <c r="B1608" s="20">
        <v>38497</v>
      </c>
      <c r="C1608" s="23">
        <v>0.62270000000000003</v>
      </c>
      <c r="D1608" s="23">
        <v>3.5348000000000002</v>
      </c>
      <c r="E1608" s="23">
        <v>4.0864000000000003</v>
      </c>
    </row>
    <row r="1609" spans="2:5" x14ac:dyDescent="0.35">
      <c r="B1609" s="20">
        <v>38498</v>
      </c>
      <c r="C1609" s="23">
        <v>0.61380000000000001</v>
      </c>
      <c r="D1609" s="23">
        <v>3.5493000000000001</v>
      </c>
      <c r="E1609" s="23">
        <v>4.0787000000000004</v>
      </c>
    </row>
    <row r="1610" spans="2:5" x14ac:dyDescent="0.35">
      <c r="B1610" s="20">
        <v>38499</v>
      </c>
      <c r="C1610" s="23">
        <v>0.61339999999999995</v>
      </c>
      <c r="D1610" s="23">
        <v>3.5457999999999998</v>
      </c>
      <c r="E1610" s="23">
        <v>4.0709</v>
      </c>
    </row>
    <row r="1611" spans="2:5" x14ac:dyDescent="0.35">
      <c r="B1611" s="20">
        <v>38500</v>
      </c>
      <c r="C1611" s="23">
        <v>0.61339999999999995</v>
      </c>
      <c r="D1611" s="23">
        <v>3.5457999999999998</v>
      </c>
      <c r="E1611" s="23">
        <v>4.0709</v>
      </c>
    </row>
    <row r="1612" spans="2:5" x14ac:dyDescent="0.35">
      <c r="B1612" s="20">
        <v>38501</v>
      </c>
      <c r="C1612" s="23">
        <v>0.61339999999999995</v>
      </c>
      <c r="D1612" s="23">
        <v>3.5457999999999998</v>
      </c>
      <c r="E1612" s="23">
        <v>4.0709</v>
      </c>
    </row>
    <row r="1613" spans="2:5" x14ac:dyDescent="0.35">
      <c r="B1613" s="20">
        <v>38502</v>
      </c>
      <c r="C1613" s="23">
        <v>0.61339999999999995</v>
      </c>
      <c r="D1613" s="23">
        <v>3.5457999999999998</v>
      </c>
      <c r="E1613" s="23">
        <v>4.069</v>
      </c>
    </row>
    <row r="1614" spans="2:5" x14ac:dyDescent="0.35">
      <c r="B1614" s="20">
        <v>38503</v>
      </c>
      <c r="C1614" s="23">
        <v>0.52090000000000003</v>
      </c>
      <c r="D1614" s="23">
        <v>3.5516000000000001</v>
      </c>
      <c r="E1614" s="23">
        <v>3.9809999999999999</v>
      </c>
    </row>
    <row r="1615" spans="2:5" x14ac:dyDescent="0.35">
      <c r="B1615" s="20">
        <v>38504</v>
      </c>
      <c r="C1615" s="23">
        <v>0.49809999999999999</v>
      </c>
      <c r="D1615" s="23">
        <v>3.4809000000000001</v>
      </c>
      <c r="E1615" s="23">
        <v>3.8843999999999999</v>
      </c>
    </row>
    <row r="1616" spans="2:5" x14ac:dyDescent="0.35">
      <c r="B1616" s="20">
        <v>38505</v>
      </c>
      <c r="C1616" s="23">
        <v>0.45889999999999997</v>
      </c>
      <c r="D1616" s="23">
        <v>3.5059</v>
      </c>
      <c r="E1616" s="23">
        <v>3.9032</v>
      </c>
    </row>
    <row r="1617" spans="2:5" x14ac:dyDescent="0.35">
      <c r="B1617" s="20">
        <v>38506</v>
      </c>
      <c r="C1617" s="23">
        <v>0.51049999999999995</v>
      </c>
      <c r="D1617" s="23">
        <v>3.5411000000000001</v>
      </c>
      <c r="E1617" s="23">
        <v>3.9731999999999998</v>
      </c>
    </row>
    <row r="1618" spans="2:5" x14ac:dyDescent="0.35">
      <c r="B1618" s="20">
        <v>38507</v>
      </c>
      <c r="C1618" s="23">
        <v>0.51049999999999995</v>
      </c>
      <c r="D1618" s="23">
        <v>3.5411000000000001</v>
      </c>
      <c r="E1618" s="23">
        <v>3.9731999999999998</v>
      </c>
    </row>
    <row r="1619" spans="2:5" x14ac:dyDescent="0.35">
      <c r="B1619" s="20">
        <v>38508</v>
      </c>
      <c r="C1619" s="23">
        <v>0.51049999999999995</v>
      </c>
      <c r="D1619" s="23">
        <v>3.5411000000000001</v>
      </c>
      <c r="E1619" s="23">
        <v>3.9731999999999998</v>
      </c>
    </row>
    <row r="1620" spans="2:5" x14ac:dyDescent="0.35">
      <c r="B1620" s="20">
        <v>38509</v>
      </c>
      <c r="C1620" s="23">
        <v>0.47060000000000002</v>
      </c>
      <c r="D1620" s="23">
        <v>3.5598000000000001</v>
      </c>
      <c r="E1620" s="23">
        <v>3.9521999999999999</v>
      </c>
    </row>
    <row r="1621" spans="2:5" x14ac:dyDescent="0.35">
      <c r="B1621" s="20">
        <v>38510</v>
      </c>
      <c r="C1621" s="23">
        <v>0.42270000000000002</v>
      </c>
      <c r="D1621" s="23">
        <v>3.5562</v>
      </c>
      <c r="E1621" s="23">
        <v>3.9009999999999998</v>
      </c>
    </row>
    <row r="1622" spans="2:5" x14ac:dyDescent="0.35">
      <c r="B1622" s="20">
        <v>38511</v>
      </c>
      <c r="C1622" s="23">
        <v>0.43319999999999997</v>
      </c>
      <c r="D1622" s="23">
        <v>3.5758999999999999</v>
      </c>
      <c r="E1622" s="23">
        <v>3.9331</v>
      </c>
    </row>
    <row r="1623" spans="2:5" x14ac:dyDescent="0.35">
      <c r="B1623" s="20">
        <v>38512</v>
      </c>
      <c r="C1623" s="23">
        <v>0.43490000000000001</v>
      </c>
      <c r="D1623" s="23">
        <v>3.5956999999999999</v>
      </c>
      <c r="E1623" s="23">
        <v>3.9483000000000001</v>
      </c>
    </row>
    <row r="1624" spans="2:5" x14ac:dyDescent="0.35">
      <c r="B1624" s="20">
        <v>38513</v>
      </c>
      <c r="C1624" s="23">
        <v>0.48089999999999999</v>
      </c>
      <c r="D1624" s="23">
        <v>3.6294</v>
      </c>
      <c r="E1624" s="23">
        <v>4.0514000000000001</v>
      </c>
    </row>
    <row r="1625" spans="2:5" x14ac:dyDescent="0.35">
      <c r="B1625" s="20">
        <v>38514</v>
      </c>
      <c r="C1625" s="23">
        <v>0.48089999999999999</v>
      </c>
      <c r="D1625" s="23">
        <v>3.6294</v>
      </c>
      <c r="E1625" s="23">
        <v>4.0514000000000001</v>
      </c>
    </row>
    <row r="1626" spans="2:5" x14ac:dyDescent="0.35">
      <c r="B1626" s="20">
        <v>38515</v>
      </c>
      <c r="C1626" s="23">
        <v>0.48089999999999999</v>
      </c>
      <c r="D1626" s="23">
        <v>3.6294</v>
      </c>
      <c r="E1626" s="23">
        <v>4.0514000000000001</v>
      </c>
    </row>
    <row r="1627" spans="2:5" x14ac:dyDescent="0.35">
      <c r="B1627" s="20">
        <v>38516</v>
      </c>
      <c r="C1627" s="23">
        <v>0.52800000000000002</v>
      </c>
      <c r="D1627" s="23">
        <v>3.6295999999999999</v>
      </c>
      <c r="E1627" s="23">
        <v>4.0918000000000001</v>
      </c>
    </row>
    <row r="1628" spans="2:5" x14ac:dyDescent="0.35">
      <c r="B1628" s="20">
        <v>38517</v>
      </c>
      <c r="C1628" s="23">
        <v>0.57730000000000004</v>
      </c>
      <c r="D1628" s="23">
        <v>3.6183000000000001</v>
      </c>
      <c r="E1628" s="23">
        <v>4.1071999999999997</v>
      </c>
    </row>
    <row r="1629" spans="2:5" x14ac:dyDescent="0.35">
      <c r="B1629" s="20">
        <v>38518</v>
      </c>
      <c r="C1629" s="23">
        <v>0.56989999999999996</v>
      </c>
      <c r="D1629" s="23">
        <v>3.6238999999999999</v>
      </c>
      <c r="E1629" s="23">
        <v>4.0994999999999999</v>
      </c>
    </row>
    <row r="1630" spans="2:5" x14ac:dyDescent="0.35">
      <c r="B1630" s="20">
        <v>38519</v>
      </c>
      <c r="C1630" s="23">
        <v>0.52659999999999996</v>
      </c>
      <c r="D1630" s="23">
        <v>3.6254</v>
      </c>
      <c r="E1630" s="23">
        <v>4.0667</v>
      </c>
    </row>
    <row r="1631" spans="2:5" x14ac:dyDescent="0.35">
      <c r="B1631" s="20">
        <v>38520</v>
      </c>
      <c r="C1631" s="23">
        <v>0.50609999999999999</v>
      </c>
      <c r="D1631" s="23">
        <v>3.6467999999999998</v>
      </c>
      <c r="E1631" s="23">
        <v>4.0705</v>
      </c>
    </row>
    <row r="1632" spans="2:5" x14ac:dyDescent="0.35">
      <c r="B1632" s="20">
        <v>38521</v>
      </c>
      <c r="C1632" s="23">
        <v>0.50609999999999999</v>
      </c>
      <c r="D1632" s="23">
        <v>3.6467999999999998</v>
      </c>
      <c r="E1632" s="23">
        <v>4.0705</v>
      </c>
    </row>
    <row r="1633" spans="2:5" x14ac:dyDescent="0.35">
      <c r="B1633" s="20">
        <v>38522</v>
      </c>
      <c r="C1633" s="23">
        <v>0.50609999999999999</v>
      </c>
      <c r="D1633" s="23">
        <v>3.6467999999999998</v>
      </c>
      <c r="E1633" s="23">
        <v>4.0705</v>
      </c>
    </row>
    <row r="1634" spans="2:5" x14ac:dyDescent="0.35">
      <c r="B1634" s="20">
        <v>38523</v>
      </c>
      <c r="C1634" s="23">
        <v>0.53600000000000003</v>
      </c>
      <c r="D1634" s="23">
        <v>3.6402000000000001</v>
      </c>
      <c r="E1634" s="23">
        <v>4.1090999999999998</v>
      </c>
    </row>
    <row r="1635" spans="2:5" x14ac:dyDescent="0.35">
      <c r="B1635" s="20">
        <v>38524</v>
      </c>
      <c r="C1635" s="23">
        <v>0.47910000000000003</v>
      </c>
      <c r="D1635" s="23">
        <v>3.6362999999999999</v>
      </c>
      <c r="E1635" s="23">
        <v>4.0396000000000001</v>
      </c>
    </row>
    <row r="1636" spans="2:5" x14ac:dyDescent="0.35">
      <c r="B1636" s="20">
        <v>38525</v>
      </c>
      <c r="C1636" s="23">
        <v>0.41830000000000001</v>
      </c>
      <c r="D1636" s="23">
        <v>3.5951</v>
      </c>
      <c r="E1636" s="23">
        <v>3.94</v>
      </c>
    </row>
    <row r="1637" spans="2:5" x14ac:dyDescent="0.35">
      <c r="B1637" s="20">
        <v>38526</v>
      </c>
      <c r="C1637" s="23">
        <v>0.41170000000000001</v>
      </c>
      <c r="D1637" s="23">
        <v>3.6122000000000001</v>
      </c>
      <c r="E1637" s="23">
        <v>3.9514</v>
      </c>
    </row>
    <row r="1638" spans="2:5" x14ac:dyDescent="0.35">
      <c r="B1638" s="20">
        <v>38527</v>
      </c>
      <c r="C1638" s="23">
        <v>0.38300000000000001</v>
      </c>
      <c r="D1638" s="23">
        <v>3.5954000000000002</v>
      </c>
      <c r="E1638" s="23">
        <v>3.9169999999999998</v>
      </c>
    </row>
    <row r="1639" spans="2:5" x14ac:dyDescent="0.35">
      <c r="B1639" s="20">
        <v>38528</v>
      </c>
      <c r="C1639" s="23">
        <v>0.38300000000000001</v>
      </c>
      <c r="D1639" s="23">
        <v>3.5954000000000002</v>
      </c>
      <c r="E1639" s="23">
        <v>3.9169999999999998</v>
      </c>
    </row>
    <row r="1640" spans="2:5" x14ac:dyDescent="0.35">
      <c r="B1640" s="20">
        <v>38529</v>
      </c>
      <c r="C1640" s="23">
        <v>0.38300000000000001</v>
      </c>
      <c r="D1640" s="23">
        <v>3.5954000000000002</v>
      </c>
      <c r="E1640" s="23">
        <v>3.9169999999999998</v>
      </c>
    </row>
    <row r="1641" spans="2:5" x14ac:dyDescent="0.35">
      <c r="B1641" s="20">
        <v>38530</v>
      </c>
      <c r="C1641" s="23">
        <v>0.36730000000000002</v>
      </c>
      <c r="D1641" s="23">
        <v>3.5954999999999999</v>
      </c>
      <c r="E1641" s="23">
        <v>3.9016999999999999</v>
      </c>
    </row>
    <row r="1642" spans="2:5" x14ac:dyDescent="0.35">
      <c r="B1642" s="20">
        <v>38531</v>
      </c>
      <c r="C1642" s="23">
        <v>0.3926</v>
      </c>
      <c r="D1642" s="23">
        <v>3.6366000000000001</v>
      </c>
      <c r="E1642" s="23">
        <v>3.9702999999999999</v>
      </c>
    </row>
    <row r="1643" spans="2:5" x14ac:dyDescent="0.35">
      <c r="B1643" s="20">
        <v>38532</v>
      </c>
      <c r="C1643" s="23">
        <v>0.41949999999999998</v>
      </c>
      <c r="D1643" s="23">
        <v>3.6313</v>
      </c>
      <c r="E1643" s="23">
        <v>3.9779</v>
      </c>
    </row>
    <row r="1644" spans="2:5" x14ac:dyDescent="0.35">
      <c r="B1644" s="20">
        <v>38533</v>
      </c>
      <c r="C1644" s="23">
        <v>0.36259999999999998</v>
      </c>
      <c r="D1644" s="23">
        <v>3.6295999999999999</v>
      </c>
      <c r="E1644" s="23">
        <v>3.9129999999999998</v>
      </c>
    </row>
    <row r="1645" spans="2:5" x14ac:dyDescent="0.35">
      <c r="B1645" s="20">
        <v>38534</v>
      </c>
      <c r="C1645" s="23">
        <v>0.41360000000000002</v>
      </c>
      <c r="D1645" s="23">
        <v>3.6894</v>
      </c>
      <c r="E1645" s="23">
        <v>4.0488999999999997</v>
      </c>
    </row>
    <row r="1646" spans="2:5" x14ac:dyDescent="0.35">
      <c r="B1646" s="20">
        <v>38535</v>
      </c>
      <c r="C1646" s="23">
        <v>0.41360000000000002</v>
      </c>
      <c r="D1646" s="23">
        <v>3.6894</v>
      </c>
      <c r="E1646" s="23">
        <v>4.0488999999999997</v>
      </c>
    </row>
    <row r="1647" spans="2:5" x14ac:dyDescent="0.35">
      <c r="B1647" s="20">
        <v>38536</v>
      </c>
      <c r="C1647" s="23">
        <v>0.41360000000000002</v>
      </c>
      <c r="D1647" s="23">
        <v>3.6894</v>
      </c>
      <c r="E1647" s="23">
        <v>4.0488999999999997</v>
      </c>
    </row>
    <row r="1648" spans="2:5" x14ac:dyDescent="0.35">
      <c r="B1648" s="20">
        <v>38537</v>
      </c>
      <c r="C1648" s="23">
        <v>0.41360000000000002</v>
      </c>
      <c r="D1648" s="23">
        <v>3.6894</v>
      </c>
      <c r="E1648" s="23">
        <v>4.0373000000000001</v>
      </c>
    </row>
    <row r="1649" spans="2:5" x14ac:dyDescent="0.35">
      <c r="B1649" s="20">
        <v>38538</v>
      </c>
      <c r="C1649" s="23">
        <v>0.46300000000000002</v>
      </c>
      <c r="D1649" s="23">
        <v>3.7094</v>
      </c>
      <c r="E1649" s="23">
        <v>4.1050000000000004</v>
      </c>
    </row>
    <row r="1650" spans="2:5" x14ac:dyDescent="0.35">
      <c r="B1650" s="20">
        <v>38539</v>
      </c>
      <c r="C1650" s="23">
        <v>0.43969999999999998</v>
      </c>
      <c r="D1650" s="23">
        <v>3.6983000000000001</v>
      </c>
      <c r="E1650" s="23">
        <v>4.0682</v>
      </c>
    </row>
    <row r="1651" spans="2:5" x14ac:dyDescent="0.35">
      <c r="B1651" s="20">
        <v>38540</v>
      </c>
      <c r="C1651" s="23">
        <v>0.4234</v>
      </c>
      <c r="D1651" s="23">
        <v>3.6821999999999999</v>
      </c>
      <c r="E1651" s="23">
        <v>4.0605000000000002</v>
      </c>
    </row>
    <row r="1652" spans="2:5" x14ac:dyDescent="0.35">
      <c r="B1652" s="20">
        <v>38541</v>
      </c>
      <c r="C1652" s="23">
        <v>0.45440000000000003</v>
      </c>
      <c r="D1652" s="23">
        <v>3.7075999999999998</v>
      </c>
      <c r="E1652" s="23">
        <v>4.0914000000000001</v>
      </c>
    </row>
    <row r="1653" spans="2:5" x14ac:dyDescent="0.35">
      <c r="B1653" s="20">
        <v>38542</v>
      </c>
      <c r="C1653" s="23">
        <v>0.45440000000000003</v>
      </c>
      <c r="D1653" s="23">
        <v>3.7075999999999998</v>
      </c>
      <c r="E1653" s="23">
        <v>4.0914000000000001</v>
      </c>
    </row>
    <row r="1654" spans="2:5" x14ac:dyDescent="0.35">
      <c r="B1654" s="20">
        <v>38543</v>
      </c>
      <c r="C1654" s="23">
        <v>0.45440000000000003</v>
      </c>
      <c r="D1654" s="23">
        <v>3.7075999999999998</v>
      </c>
      <c r="E1654" s="23">
        <v>4.0914000000000001</v>
      </c>
    </row>
    <row r="1655" spans="2:5" x14ac:dyDescent="0.35">
      <c r="B1655" s="20">
        <v>38544</v>
      </c>
      <c r="C1655" s="23">
        <v>0.45540000000000003</v>
      </c>
      <c r="D1655" s="23">
        <v>3.7134</v>
      </c>
      <c r="E1655" s="23">
        <v>4.0933000000000002</v>
      </c>
    </row>
    <row r="1656" spans="2:5" x14ac:dyDescent="0.35">
      <c r="B1656" s="20">
        <v>38545</v>
      </c>
      <c r="C1656" s="23">
        <v>0.46779999999999999</v>
      </c>
      <c r="D1656" s="23">
        <v>3.7372000000000001</v>
      </c>
      <c r="E1656" s="23">
        <v>4.1420000000000003</v>
      </c>
    </row>
    <row r="1657" spans="2:5" x14ac:dyDescent="0.35">
      <c r="B1657" s="20">
        <v>38546</v>
      </c>
      <c r="C1657" s="23">
        <v>0.49049999999999999</v>
      </c>
      <c r="D1657" s="23">
        <v>3.7378</v>
      </c>
      <c r="E1657" s="23">
        <v>4.1555999999999997</v>
      </c>
    </row>
    <row r="1658" spans="2:5" x14ac:dyDescent="0.35">
      <c r="B1658" s="20">
        <v>38547</v>
      </c>
      <c r="C1658" s="23">
        <v>0.50329999999999997</v>
      </c>
      <c r="D1658" s="23">
        <v>3.7452000000000001</v>
      </c>
      <c r="E1658" s="23">
        <v>4.1731999999999996</v>
      </c>
    </row>
    <row r="1659" spans="2:5" x14ac:dyDescent="0.35">
      <c r="B1659" s="20">
        <v>38548</v>
      </c>
      <c r="C1659" s="23">
        <v>0.46960000000000002</v>
      </c>
      <c r="D1659" s="23">
        <v>3.7664</v>
      </c>
      <c r="E1659" s="23">
        <v>4.1635</v>
      </c>
    </row>
    <row r="1660" spans="2:5" x14ac:dyDescent="0.35">
      <c r="B1660" s="20">
        <v>38549</v>
      </c>
      <c r="C1660" s="23">
        <v>0.46960000000000002</v>
      </c>
      <c r="D1660" s="23">
        <v>3.7664</v>
      </c>
      <c r="E1660" s="23">
        <v>4.1635</v>
      </c>
    </row>
    <row r="1661" spans="2:5" x14ac:dyDescent="0.35">
      <c r="B1661" s="20">
        <v>38550</v>
      </c>
      <c r="C1661" s="23">
        <v>0.46960000000000002</v>
      </c>
      <c r="D1661" s="23">
        <v>3.7664</v>
      </c>
      <c r="E1661" s="23">
        <v>4.1635</v>
      </c>
    </row>
    <row r="1662" spans="2:5" x14ac:dyDescent="0.35">
      <c r="B1662" s="20">
        <v>38551</v>
      </c>
      <c r="C1662" s="23">
        <v>0.51229999999999998</v>
      </c>
      <c r="D1662" s="23">
        <v>3.7681</v>
      </c>
      <c r="E1662" s="23">
        <v>4.2203999999999997</v>
      </c>
    </row>
    <row r="1663" spans="2:5" x14ac:dyDescent="0.35">
      <c r="B1663" s="20">
        <v>38552</v>
      </c>
      <c r="C1663" s="23">
        <v>0.49199999999999999</v>
      </c>
      <c r="D1663" s="23">
        <v>3.7603</v>
      </c>
      <c r="E1663" s="23">
        <v>4.1791999999999998</v>
      </c>
    </row>
    <row r="1664" spans="2:5" x14ac:dyDescent="0.35">
      <c r="B1664" s="20">
        <v>38553</v>
      </c>
      <c r="C1664" s="23">
        <v>0.45440000000000003</v>
      </c>
      <c r="D1664" s="23">
        <v>3.7713999999999999</v>
      </c>
      <c r="E1664" s="23">
        <v>4.1576000000000004</v>
      </c>
    </row>
    <row r="1665" spans="2:5" x14ac:dyDescent="0.35">
      <c r="B1665" s="20">
        <v>38554</v>
      </c>
      <c r="C1665" s="23">
        <v>0.51590000000000003</v>
      </c>
      <c r="D1665" s="23">
        <v>3.8168000000000002</v>
      </c>
      <c r="E1665" s="23">
        <v>4.2756999999999996</v>
      </c>
    </row>
    <row r="1666" spans="2:5" x14ac:dyDescent="0.35">
      <c r="B1666" s="20">
        <v>38555</v>
      </c>
      <c r="C1666" s="23">
        <v>0.4647</v>
      </c>
      <c r="D1666" s="23">
        <v>3.8121999999999998</v>
      </c>
      <c r="E1666" s="23">
        <v>4.2184999999999997</v>
      </c>
    </row>
    <row r="1667" spans="2:5" x14ac:dyDescent="0.35">
      <c r="B1667" s="20">
        <v>38556</v>
      </c>
      <c r="C1667" s="23">
        <v>0.4647</v>
      </c>
      <c r="D1667" s="23">
        <v>3.8121999999999998</v>
      </c>
      <c r="E1667" s="23">
        <v>4.2184999999999997</v>
      </c>
    </row>
    <row r="1668" spans="2:5" x14ac:dyDescent="0.35">
      <c r="B1668" s="20">
        <v>38557</v>
      </c>
      <c r="C1668" s="23">
        <v>0.4647</v>
      </c>
      <c r="D1668" s="23">
        <v>3.8121999999999998</v>
      </c>
      <c r="E1668" s="23">
        <v>4.2184999999999997</v>
      </c>
    </row>
    <row r="1669" spans="2:5" x14ac:dyDescent="0.35">
      <c r="B1669" s="20">
        <v>38558</v>
      </c>
      <c r="C1669" s="23">
        <v>0.46079999999999999</v>
      </c>
      <c r="D1669" s="23">
        <v>3.831</v>
      </c>
      <c r="E1669" s="23">
        <v>4.2442000000000002</v>
      </c>
    </row>
    <row r="1670" spans="2:5" x14ac:dyDescent="0.35">
      <c r="B1670" s="20">
        <v>38559</v>
      </c>
      <c r="C1670" s="23">
        <v>0.44840000000000002</v>
      </c>
      <c r="D1670" s="23">
        <v>3.8393999999999999</v>
      </c>
      <c r="E1670" s="23">
        <v>4.2244999999999999</v>
      </c>
    </row>
    <row r="1671" spans="2:5" x14ac:dyDescent="0.35">
      <c r="B1671" s="20">
        <v>38560</v>
      </c>
      <c r="C1671" s="23">
        <v>0.44600000000000001</v>
      </c>
      <c r="D1671" s="23">
        <v>3.8624999999999998</v>
      </c>
      <c r="E1671" s="23">
        <v>4.2541000000000002</v>
      </c>
    </row>
    <row r="1672" spans="2:5" x14ac:dyDescent="0.35">
      <c r="B1672" s="20">
        <v>38561</v>
      </c>
      <c r="C1672" s="23">
        <v>0.38190000000000002</v>
      </c>
      <c r="D1672" s="23">
        <v>3.8525999999999998</v>
      </c>
      <c r="E1672" s="23">
        <v>4.1890999999999998</v>
      </c>
    </row>
    <row r="1673" spans="2:5" x14ac:dyDescent="0.35">
      <c r="B1673" s="20">
        <v>38562</v>
      </c>
      <c r="C1673" s="23">
        <v>0.4335</v>
      </c>
      <c r="D1673" s="23">
        <v>3.8883999999999999</v>
      </c>
      <c r="E1673" s="23">
        <v>4.2759999999999998</v>
      </c>
    </row>
    <row r="1674" spans="2:5" x14ac:dyDescent="0.35">
      <c r="B1674" s="20">
        <v>38563</v>
      </c>
      <c r="C1674" s="23">
        <v>0.4335</v>
      </c>
      <c r="D1674" s="23">
        <v>3.8883999999999999</v>
      </c>
      <c r="E1674" s="23">
        <v>4.2759999999999998</v>
      </c>
    </row>
    <row r="1675" spans="2:5" x14ac:dyDescent="0.35">
      <c r="B1675" s="20">
        <v>38564</v>
      </c>
      <c r="C1675" s="23">
        <v>0.4335</v>
      </c>
      <c r="D1675" s="23">
        <v>3.8883999999999999</v>
      </c>
      <c r="E1675" s="23">
        <v>4.2759999999999998</v>
      </c>
    </row>
    <row r="1676" spans="2:5" x14ac:dyDescent="0.35">
      <c r="B1676" s="20">
        <v>38565</v>
      </c>
      <c r="C1676" s="23">
        <v>0.4713</v>
      </c>
      <c r="D1676" s="23">
        <v>3.8910999999999998</v>
      </c>
      <c r="E1676" s="23">
        <v>4.3098999999999998</v>
      </c>
    </row>
    <row r="1677" spans="2:5" x14ac:dyDescent="0.35">
      <c r="B1677" s="20">
        <v>38566</v>
      </c>
      <c r="C1677" s="23">
        <v>0.498</v>
      </c>
      <c r="D1677" s="23">
        <v>3.8845000000000001</v>
      </c>
      <c r="E1677" s="23">
        <v>4.3338000000000001</v>
      </c>
    </row>
    <row r="1678" spans="2:5" x14ac:dyDescent="0.35">
      <c r="B1678" s="20">
        <v>38567</v>
      </c>
      <c r="C1678" s="23">
        <v>0.47249999999999998</v>
      </c>
      <c r="D1678" s="23">
        <v>3.8711000000000002</v>
      </c>
      <c r="E1678" s="23">
        <v>4.2919999999999998</v>
      </c>
    </row>
    <row r="1679" spans="2:5" x14ac:dyDescent="0.35">
      <c r="B1679" s="20">
        <v>38568</v>
      </c>
      <c r="C1679" s="23">
        <v>0.50049999999999994</v>
      </c>
      <c r="D1679" s="23">
        <v>3.8704999999999998</v>
      </c>
      <c r="E1679" s="23">
        <v>4.3120000000000003</v>
      </c>
    </row>
    <row r="1680" spans="2:5" x14ac:dyDescent="0.35">
      <c r="B1680" s="20">
        <v>38569</v>
      </c>
      <c r="C1680" s="23">
        <v>0.51239999999999997</v>
      </c>
      <c r="D1680" s="23">
        <v>3.9245000000000001</v>
      </c>
      <c r="E1680" s="23">
        <v>4.3860999999999999</v>
      </c>
    </row>
    <row r="1681" spans="2:5" x14ac:dyDescent="0.35">
      <c r="B1681" s="20">
        <v>38570</v>
      </c>
      <c r="C1681" s="23">
        <v>0.51239999999999997</v>
      </c>
      <c r="D1681" s="23">
        <v>3.9245000000000001</v>
      </c>
      <c r="E1681" s="23">
        <v>4.3860999999999999</v>
      </c>
    </row>
    <row r="1682" spans="2:5" x14ac:dyDescent="0.35">
      <c r="B1682" s="20">
        <v>38571</v>
      </c>
      <c r="C1682" s="23">
        <v>0.51239999999999997</v>
      </c>
      <c r="D1682" s="23">
        <v>3.9245000000000001</v>
      </c>
      <c r="E1682" s="23">
        <v>4.3860999999999999</v>
      </c>
    </row>
    <row r="1683" spans="2:5" x14ac:dyDescent="0.35">
      <c r="B1683" s="20">
        <v>38572</v>
      </c>
      <c r="C1683" s="23">
        <v>0.48060000000000003</v>
      </c>
      <c r="D1683" s="23">
        <v>3.976</v>
      </c>
      <c r="E1683" s="23">
        <v>4.4184000000000001</v>
      </c>
    </row>
    <row r="1684" spans="2:5" x14ac:dyDescent="0.35">
      <c r="B1684" s="20">
        <v>38573</v>
      </c>
      <c r="C1684" s="23">
        <v>0.48320000000000002</v>
      </c>
      <c r="D1684" s="23">
        <v>3.9567000000000001</v>
      </c>
      <c r="E1684" s="23">
        <v>4.3883000000000001</v>
      </c>
    </row>
    <row r="1685" spans="2:5" x14ac:dyDescent="0.35">
      <c r="B1685" s="20">
        <v>38574</v>
      </c>
      <c r="C1685" s="23">
        <v>0.49049999999999999</v>
      </c>
      <c r="D1685" s="23">
        <v>3.9420999999999999</v>
      </c>
      <c r="E1685" s="23">
        <v>4.3902999999999999</v>
      </c>
    </row>
    <row r="1686" spans="2:5" x14ac:dyDescent="0.35">
      <c r="B1686" s="20">
        <v>38575</v>
      </c>
      <c r="C1686" s="23">
        <v>0.4597</v>
      </c>
      <c r="D1686" s="23">
        <v>3.9167999999999998</v>
      </c>
      <c r="E1686" s="23">
        <v>4.3202999999999996</v>
      </c>
    </row>
    <row r="1687" spans="2:5" x14ac:dyDescent="0.35">
      <c r="B1687" s="20">
        <v>38576</v>
      </c>
      <c r="C1687" s="23">
        <v>0.38769999999999999</v>
      </c>
      <c r="D1687" s="23">
        <v>3.9089999999999998</v>
      </c>
      <c r="E1687" s="23">
        <v>4.2423000000000002</v>
      </c>
    </row>
    <row r="1688" spans="2:5" x14ac:dyDescent="0.35">
      <c r="B1688" s="20">
        <v>38577</v>
      </c>
      <c r="C1688" s="23">
        <v>0.38769999999999999</v>
      </c>
      <c r="D1688" s="23">
        <v>3.9089999999999998</v>
      </c>
      <c r="E1688" s="23">
        <v>4.2423000000000002</v>
      </c>
    </row>
    <row r="1689" spans="2:5" x14ac:dyDescent="0.35">
      <c r="B1689" s="20">
        <v>38578</v>
      </c>
      <c r="C1689" s="23">
        <v>0.38769999999999999</v>
      </c>
      <c r="D1689" s="23">
        <v>3.9089999999999998</v>
      </c>
      <c r="E1689" s="23">
        <v>4.2423000000000002</v>
      </c>
    </row>
    <row r="1690" spans="2:5" x14ac:dyDescent="0.35">
      <c r="B1690" s="20">
        <v>38579</v>
      </c>
      <c r="C1690" s="23">
        <v>0.39910000000000001</v>
      </c>
      <c r="D1690" s="23">
        <v>3.9298999999999999</v>
      </c>
      <c r="E1690" s="23">
        <v>4.2809999999999997</v>
      </c>
    </row>
    <row r="1691" spans="2:5" x14ac:dyDescent="0.35">
      <c r="B1691" s="20">
        <v>38580</v>
      </c>
      <c r="C1691" s="23">
        <v>0.38919999999999999</v>
      </c>
      <c r="D1691" s="23">
        <v>3.8957999999999999</v>
      </c>
      <c r="E1691" s="23">
        <v>4.2055999999999996</v>
      </c>
    </row>
    <row r="1692" spans="2:5" x14ac:dyDescent="0.35">
      <c r="B1692" s="20">
        <v>38581</v>
      </c>
      <c r="C1692" s="23">
        <v>0.43169999999999997</v>
      </c>
      <c r="D1692" s="23">
        <v>3.9053</v>
      </c>
      <c r="E1692" s="23">
        <v>4.2674000000000003</v>
      </c>
    </row>
    <row r="1693" spans="2:5" x14ac:dyDescent="0.35">
      <c r="B1693" s="20">
        <v>38582</v>
      </c>
      <c r="C1693" s="23">
        <v>0.38829999999999998</v>
      </c>
      <c r="D1693" s="23">
        <v>3.8792</v>
      </c>
      <c r="E1693" s="23">
        <v>4.1978</v>
      </c>
    </row>
    <row r="1694" spans="2:5" x14ac:dyDescent="0.35">
      <c r="B1694" s="20">
        <v>38583</v>
      </c>
      <c r="C1694" s="23">
        <v>0.3891</v>
      </c>
      <c r="D1694" s="23">
        <v>3.8767</v>
      </c>
      <c r="E1694" s="23">
        <v>4.2054</v>
      </c>
    </row>
    <row r="1695" spans="2:5" x14ac:dyDescent="0.35">
      <c r="B1695" s="20">
        <v>38584</v>
      </c>
      <c r="C1695" s="23">
        <v>0.3891</v>
      </c>
      <c r="D1695" s="23">
        <v>3.8767</v>
      </c>
      <c r="E1695" s="23">
        <v>4.2054</v>
      </c>
    </row>
    <row r="1696" spans="2:5" x14ac:dyDescent="0.35">
      <c r="B1696" s="20">
        <v>38585</v>
      </c>
      <c r="C1696" s="23">
        <v>0.3891</v>
      </c>
      <c r="D1696" s="23">
        <v>3.8767</v>
      </c>
      <c r="E1696" s="23">
        <v>4.2054</v>
      </c>
    </row>
    <row r="1697" spans="2:5" x14ac:dyDescent="0.35">
      <c r="B1697" s="20">
        <v>38586</v>
      </c>
      <c r="C1697" s="23">
        <v>0.38169999999999998</v>
      </c>
      <c r="D1697" s="23">
        <v>3.8862000000000001</v>
      </c>
      <c r="E1697" s="23">
        <v>4.2073</v>
      </c>
    </row>
    <row r="1698" spans="2:5" x14ac:dyDescent="0.35">
      <c r="B1698" s="20">
        <v>38587</v>
      </c>
      <c r="C1698" s="23">
        <v>0.36549999999999999</v>
      </c>
      <c r="D1698" s="23">
        <v>3.8862999999999999</v>
      </c>
      <c r="E1698" s="23">
        <v>4.1783999999999999</v>
      </c>
    </row>
    <row r="1699" spans="2:5" x14ac:dyDescent="0.35">
      <c r="B1699" s="20">
        <v>38588</v>
      </c>
      <c r="C1699" s="23">
        <v>0.35670000000000002</v>
      </c>
      <c r="D1699" s="23">
        <v>3.8887</v>
      </c>
      <c r="E1699" s="23">
        <v>4.1649000000000003</v>
      </c>
    </row>
    <row r="1700" spans="2:5" x14ac:dyDescent="0.35">
      <c r="B1700" s="20">
        <v>38589</v>
      </c>
      <c r="C1700" s="23">
        <v>0.33739999999999998</v>
      </c>
      <c r="D1700" s="23">
        <v>3.8971</v>
      </c>
      <c r="E1700" s="23">
        <v>4.1553000000000004</v>
      </c>
    </row>
    <row r="1701" spans="2:5" x14ac:dyDescent="0.35">
      <c r="B1701" s="20">
        <v>38590</v>
      </c>
      <c r="C1701" s="23">
        <v>0.32190000000000002</v>
      </c>
      <c r="D1701" s="23">
        <v>3.9249000000000001</v>
      </c>
      <c r="E1701" s="23">
        <v>4.1859999999999999</v>
      </c>
    </row>
    <row r="1702" spans="2:5" x14ac:dyDescent="0.35">
      <c r="B1702" s="20">
        <v>38591</v>
      </c>
      <c r="C1702" s="23">
        <v>0.32190000000000002</v>
      </c>
      <c r="D1702" s="23">
        <v>3.9249000000000001</v>
      </c>
      <c r="E1702" s="23">
        <v>4.1859999999999999</v>
      </c>
    </row>
    <row r="1703" spans="2:5" x14ac:dyDescent="0.35">
      <c r="B1703" s="20">
        <v>38592</v>
      </c>
      <c r="C1703" s="23">
        <v>0.32190000000000002</v>
      </c>
      <c r="D1703" s="23">
        <v>3.9249000000000001</v>
      </c>
      <c r="E1703" s="23">
        <v>4.1859999999999999</v>
      </c>
    </row>
    <row r="1704" spans="2:5" x14ac:dyDescent="0.35">
      <c r="B1704" s="20">
        <v>38593</v>
      </c>
      <c r="C1704" s="23">
        <v>0.3115</v>
      </c>
      <c r="D1704" s="23">
        <v>3.9300999999999999</v>
      </c>
      <c r="E1704" s="23">
        <v>4.1666999999999996</v>
      </c>
    </row>
    <row r="1705" spans="2:5" x14ac:dyDescent="0.35">
      <c r="B1705" s="20">
        <v>38594</v>
      </c>
      <c r="C1705" s="23">
        <v>0.30640000000000001</v>
      </c>
      <c r="D1705" s="23">
        <v>3.8997999999999999</v>
      </c>
      <c r="E1705" s="23">
        <v>4.0899000000000001</v>
      </c>
    </row>
    <row r="1706" spans="2:5" x14ac:dyDescent="0.35">
      <c r="B1706" s="20">
        <v>38595</v>
      </c>
      <c r="C1706" s="23">
        <v>0.27710000000000001</v>
      </c>
      <c r="D1706" s="23">
        <v>3.7934999999999999</v>
      </c>
      <c r="E1706" s="23">
        <v>4.0137</v>
      </c>
    </row>
    <row r="1707" spans="2:5" x14ac:dyDescent="0.35">
      <c r="B1707" s="20">
        <v>38596</v>
      </c>
      <c r="C1707" s="23">
        <v>0.32229999999999998</v>
      </c>
      <c r="D1707" s="23">
        <v>3.7570999999999999</v>
      </c>
      <c r="E1707" s="23">
        <v>4.0307000000000004</v>
      </c>
    </row>
    <row r="1708" spans="2:5" x14ac:dyDescent="0.35">
      <c r="B1708" s="20">
        <v>38597</v>
      </c>
      <c r="C1708" s="23">
        <v>0.3584</v>
      </c>
      <c r="D1708" s="23">
        <v>3.7343999999999999</v>
      </c>
      <c r="E1708" s="23">
        <v>4.0362</v>
      </c>
    </row>
    <row r="1709" spans="2:5" x14ac:dyDescent="0.35">
      <c r="B1709" s="20">
        <v>38598</v>
      </c>
      <c r="C1709" s="23">
        <v>0.3584</v>
      </c>
      <c r="D1709" s="23">
        <v>3.7343999999999999</v>
      </c>
      <c r="E1709" s="23">
        <v>4.0362</v>
      </c>
    </row>
    <row r="1710" spans="2:5" x14ac:dyDescent="0.35">
      <c r="B1710" s="20">
        <v>38599</v>
      </c>
      <c r="C1710" s="23">
        <v>0.3584</v>
      </c>
      <c r="D1710" s="23">
        <v>3.7343999999999999</v>
      </c>
      <c r="E1710" s="23">
        <v>4.0362</v>
      </c>
    </row>
    <row r="1711" spans="2:5" x14ac:dyDescent="0.35">
      <c r="B1711" s="20">
        <v>38600</v>
      </c>
      <c r="C1711" s="23">
        <v>0.3584</v>
      </c>
      <c r="D1711" s="23">
        <v>3.7343999999999999</v>
      </c>
      <c r="E1711" s="23">
        <v>4.0285000000000002</v>
      </c>
    </row>
    <row r="1712" spans="2:5" x14ac:dyDescent="0.35">
      <c r="B1712" s="20">
        <v>38601</v>
      </c>
      <c r="C1712" s="23">
        <v>0.39600000000000002</v>
      </c>
      <c r="D1712" s="23">
        <v>3.7530999999999999</v>
      </c>
      <c r="E1712" s="23">
        <v>4.0952999999999999</v>
      </c>
    </row>
    <row r="1713" spans="2:5" x14ac:dyDescent="0.35">
      <c r="B1713" s="20">
        <v>38602</v>
      </c>
      <c r="C1713" s="23">
        <v>0.44590000000000002</v>
      </c>
      <c r="D1713" s="23">
        <v>3.7642000000000002</v>
      </c>
      <c r="E1713" s="23">
        <v>4.1375000000000002</v>
      </c>
    </row>
    <row r="1714" spans="2:5" x14ac:dyDescent="0.35">
      <c r="B1714" s="20">
        <v>38603</v>
      </c>
      <c r="C1714" s="23">
        <v>0.42809999999999998</v>
      </c>
      <c r="D1714" s="23">
        <v>3.7743000000000002</v>
      </c>
      <c r="E1714" s="23">
        <v>4.1452</v>
      </c>
    </row>
    <row r="1715" spans="2:5" x14ac:dyDescent="0.35">
      <c r="B1715" s="20">
        <v>38604</v>
      </c>
      <c r="C1715" s="23">
        <v>0.39829999999999999</v>
      </c>
      <c r="D1715" s="23">
        <v>3.7845</v>
      </c>
      <c r="E1715" s="23">
        <v>4.1181000000000001</v>
      </c>
    </row>
    <row r="1716" spans="2:5" x14ac:dyDescent="0.35">
      <c r="B1716" s="20">
        <v>38605</v>
      </c>
      <c r="C1716" s="23">
        <v>0.39829999999999999</v>
      </c>
      <c r="D1716" s="23">
        <v>3.7845</v>
      </c>
      <c r="E1716" s="23">
        <v>4.1181000000000001</v>
      </c>
    </row>
    <row r="1717" spans="2:5" x14ac:dyDescent="0.35">
      <c r="B1717" s="20">
        <v>38606</v>
      </c>
      <c r="C1717" s="23">
        <v>0.39829999999999999</v>
      </c>
      <c r="D1717" s="23">
        <v>3.7845</v>
      </c>
      <c r="E1717" s="23">
        <v>4.1181000000000001</v>
      </c>
    </row>
    <row r="1718" spans="2:5" x14ac:dyDescent="0.35">
      <c r="B1718" s="20">
        <v>38607</v>
      </c>
      <c r="C1718" s="23">
        <v>0.43340000000000001</v>
      </c>
      <c r="D1718" s="23">
        <v>3.8050999999999999</v>
      </c>
      <c r="E1718" s="23">
        <v>4.1700999999999997</v>
      </c>
    </row>
    <row r="1719" spans="2:5" x14ac:dyDescent="0.35">
      <c r="B1719" s="20">
        <v>38608</v>
      </c>
      <c r="C1719" s="23">
        <v>0.42199999999999999</v>
      </c>
      <c r="D1719" s="23">
        <v>3.7780999999999998</v>
      </c>
      <c r="E1719" s="23">
        <v>4.1257999999999999</v>
      </c>
    </row>
    <row r="1720" spans="2:5" x14ac:dyDescent="0.35">
      <c r="B1720" s="20">
        <v>38609</v>
      </c>
      <c r="C1720" s="23">
        <v>0.44669999999999999</v>
      </c>
      <c r="D1720" s="23">
        <v>3.7865000000000002</v>
      </c>
      <c r="E1720" s="23">
        <v>4.1642999999999999</v>
      </c>
    </row>
    <row r="1721" spans="2:5" x14ac:dyDescent="0.35">
      <c r="B1721" s="20">
        <v>38610</v>
      </c>
      <c r="C1721" s="23">
        <v>0.501</v>
      </c>
      <c r="D1721" s="23">
        <v>3.7844000000000002</v>
      </c>
      <c r="E1721" s="23">
        <v>4.2107000000000001</v>
      </c>
    </row>
    <row r="1722" spans="2:5" x14ac:dyDescent="0.35">
      <c r="B1722" s="20">
        <v>38611</v>
      </c>
      <c r="C1722" s="23">
        <v>0.51970000000000005</v>
      </c>
      <c r="D1722" s="23">
        <v>3.8157000000000001</v>
      </c>
      <c r="E1722" s="23">
        <v>4.2709999999999999</v>
      </c>
    </row>
    <row r="1723" spans="2:5" x14ac:dyDescent="0.35">
      <c r="B1723" s="20">
        <v>38612</v>
      </c>
      <c r="C1723" s="23">
        <v>0.51970000000000005</v>
      </c>
      <c r="D1723" s="23">
        <v>3.8157000000000001</v>
      </c>
      <c r="E1723" s="23">
        <v>4.2709999999999999</v>
      </c>
    </row>
    <row r="1724" spans="2:5" x14ac:dyDescent="0.35">
      <c r="B1724" s="20">
        <v>38613</v>
      </c>
      <c r="C1724" s="23">
        <v>0.51970000000000005</v>
      </c>
      <c r="D1724" s="23">
        <v>3.8157000000000001</v>
      </c>
      <c r="E1724" s="23">
        <v>4.2709999999999999</v>
      </c>
    </row>
    <row r="1725" spans="2:5" x14ac:dyDescent="0.35">
      <c r="B1725" s="20">
        <v>38614</v>
      </c>
      <c r="C1725" s="23">
        <v>0.52639999999999998</v>
      </c>
      <c r="D1725" s="23">
        <v>3.7993000000000001</v>
      </c>
      <c r="E1725" s="23">
        <v>4.2457000000000003</v>
      </c>
    </row>
    <row r="1726" spans="2:5" x14ac:dyDescent="0.35">
      <c r="B1726" s="20">
        <v>38615</v>
      </c>
      <c r="C1726" s="23">
        <v>0.47520000000000001</v>
      </c>
      <c r="D1726" s="23">
        <v>3.8469000000000002</v>
      </c>
      <c r="E1726" s="23">
        <v>4.2417999999999996</v>
      </c>
    </row>
    <row r="1727" spans="2:5" x14ac:dyDescent="0.35">
      <c r="B1727" s="20">
        <v>38616</v>
      </c>
      <c r="C1727" s="23">
        <v>0.41410000000000002</v>
      </c>
      <c r="D1727" s="23">
        <v>3.8393000000000002</v>
      </c>
      <c r="E1727" s="23">
        <v>4.1660000000000004</v>
      </c>
    </row>
    <row r="1728" spans="2:5" x14ac:dyDescent="0.35">
      <c r="B1728" s="20">
        <v>38617</v>
      </c>
      <c r="C1728" s="23">
        <v>0.43340000000000001</v>
      </c>
      <c r="D1728" s="23">
        <v>3.8161999999999998</v>
      </c>
      <c r="E1728" s="23">
        <v>4.1795</v>
      </c>
    </row>
    <row r="1729" spans="2:5" x14ac:dyDescent="0.35">
      <c r="B1729" s="20">
        <v>38618</v>
      </c>
      <c r="C1729" s="23">
        <v>0.45429999999999998</v>
      </c>
      <c r="D1729" s="23">
        <v>3.8614000000000002</v>
      </c>
      <c r="E1729" s="23">
        <v>4.2455999999999996</v>
      </c>
    </row>
    <row r="1730" spans="2:5" x14ac:dyDescent="0.35">
      <c r="B1730" s="20">
        <v>38619</v>
      </c>
      <c r="C1730" s="23">
        <v>0.45429999999999998</v>
      </c>
      <c r="D1730" s="23">
        <v>3.8614000000000002</v>
      </c>
      <c r="E1730" s="23">
        <v>4.2455999999999996</v>
      </c>
    </row>
    <row r="1731" spans="2:5" x14ac:dyDescent="0.35">
      <c r="B1731" s="20">
        <v>38620</v>
      </c>
      <c r="C1731" s="23">
        <v>0.45429999999999998</v>
      </c>
      <c r="D1731" s="23">
        <v>3.8614000000000002</v>
      </c>
      <c r="E1731" s="23">
        <v>4.2455999999999996</v>
      </c>
    </row>
    <row r="1732" spans="2:5" x14ac:dyDescent="0.35">
      <c r="B1732" s="20">
        <v>38621</v>
      </c>
      <c r="C1732" s="23">
        <v>0.50370000000000004</v>
      </c>
      <c r="D1732" s="23">
        <v>3.8666</v>
      </c>
      <c r="E1732" s="23">
        <v>4.2906000000000004</v>
      </c>
    </row>
    <row r="1733" spans="2:5" x14ac:dyDescent="0.35">
      <c r="B1733" s="20">
        <v>38622</v>
      </c>
      <c r="C1733" s="23">
        <v>0.50549999999999995</v>
      </c>
      <c r="D1733" s="23">
        <v>3.8723999999999998</v>
      </c>
      <c r="E1733" s="23">
        <v>4.2808000000000002</v>
      </c>
    </row>
    <row r="1734" spans="2:5" x14ac:dyDescent="0.35">
      <c r="B1734" s="20">
        <v>38623</v>
      </c>
      <c r="C1734" s="23">
        <v>0.45619999999999999</v>
      </c>
      <c r="D1734" s="23">
        <v>3.8833000000000002</v>
      </c>
      <c r="E1734" s="23">
        <v>4.2534000000000001</v>
      </c>
    </row>
    <row r="1735" spans="2:5" x14ac:dyDescent="0.35">
      <c r="B1735" s="20">
        <v>38624</v>
      </c>
      <c r="C1735" s="23">
        <v>0.47570000000000001</v>
      </c>
      <c r="D1735" s="23">
        <v>3.9007999999999998</v>
      </c>
      <c r="E1735" s="23">
        <v>4.2945000000000002</v>
      </c>
    </row>
    <row r="1736" spans="2:5" x14ac:dyDescent="0.35">
      <c r="B1736" s="20">
        <v>38625</v>
      </c>
      <c r="C1736" s="23">
        <v>0.45379999999999998</v>
      </c>
      <c r="D1736" s="23">
        <v>3.9712000000000001</v>
      </c>
      <c r="E1736" s="23">
        <v>4.3239999999999998</v>
      </c>
    </row>
    <row r="1737" spans="2:5" x14ac:dyDescent="0.35">
      <c r="B1737" s="20">
        <v>38626</v>
      </c>
      <c r="C1737" s="23">
        <v>0.45379999999999998</v>
      </c>
      <c r="D1737" s="23">
        <v>3.9712000000000001</v>
      </c>
      <c r="E1737" s="23">
        <v>4.3239999999999998</v>
      </c>
    </row>
    <row r="1738" spans="2:5" x14ac:dyDescent="0.35">
      <c r="B1738" s="20">
        <v>38627</v>
      </c>
      <c r="C1738" s="23">
        <v>0.45379999999999998</v>
      </c>
      <c r="D1738" s="23">
        <v>3.9712000000000001</v>
      </c>
      <c r="E1738" s="23">
        <v>4.3239999999999998</v>
      </c>
    </row>
    <row r="1739" spans="2:5" x14ac:dyDescent="0.35">
      <c r="B1739" s="20">
        <v>38628</v>
      </c>
      <c r="C1739" s="23">
        <v>0.47060000000000002</v>
      </c>
      <c r="D1739" s="23">
        <v>3.9851000000000001</v>
      </c>
      <c r="E1739" s="23">
        <v>4.3833000000000002</v>
      </c>
    </row>
    <row r="1740" spans="2:5" x14ac:dyDescent="0.35">
      <c r="B1740" s="20">
        <v>38629</v>
      </c>
      <c r="C1740" s="23">
        <v>0.45739999999999997</v>
      </c>
      <c r="D1740" s="23">
        <v>3.9876</v>
      </c>
      <c r="E1740" s="23">
        <v>4.3673999999999999</v>
      </c>
    </row>
    <row r="1741" spans="2:5" x14ac:dyDescent="0.35">
      <c r="B1741" s="20">
        <v>38630</v>
      </c>
      <c r="C1741" s="23">
        <v>0.44259999999999999</v>
      </c>
      <c r="D1741" s="23">
        <v>3.9863</v>
      </c>
      <c r="E1741" s="23">
        <v>4.3398000000000003</v>
      </c>
    </row>
    <row r="1742" spans="2:5" x14ac:dyDescent="0.35">
      <c r="B1742" s="20">
        <v>38631</v>
      </c>
      <c r="C1742" s="23">
        <v>0.44929999999999998</v>
      </c>
      <c r="D1742" s="23">
        <v>3.9885999999999999</v>
      </c>
      <c r="E1742" s="23">
        <v>4.3872999999999998</v>
      </c>
    </row>
    <row r="1743" spans="2:5" x14ac:dyDescent="0.35">
      <c r="B1743" s="20">
        <v>38632</v>
      </c>
      <c r="C1743" s="23">
        <v>0.43</v>
      </c>
      <c r="D1743" s="23">
        <v>3.9904999999999999</v>
      </c>
      <c r="E1743" s="23">
        <v>4.3540000000000001</v>
      </c>
    </row>
    <row r="1744" spans="2:5" x14ac:dyDescent="0.35">
      <c r="B1744" s="20">
        <v>38633</v>
      </c>
      <c r="C1744" s="23">
        <v>0.43</v>
      </c>
      <c r="D1744" s="23">
        <v>3.9904999999999999</v>
      </c>
      <c r="E1744" s="23">
        <v>4.3540000000000001</v>
      </c>
    </row>
    <row r="1745" spans="2:5" x14ac:dyDescent="0.35">
      <c r="B1745" s="20">
        <v>38634</v>
      </c>
      <c r="C1745" s="23">
        <v>0.43</v>
      </c>
      <c r="D1745" s="23">
        <v>3.9904999999999999</v>
      </c>
      <c r="E1745" s="23">
        <v>4.3540000000000001</v>
      </c>
    </row>
    <row r="1746" spans="2:5" x14ac:dyDescent="0.35">
      <c r="B1746" s="20">
        <v>38635</v>
      </c>
      <c r="C1746" s="23">
        <v>0.43</v>
      </c>
      <c r="D1746" s="23">
        <v>3.9904999999999999</v>
      </c>
      <c r="E1746" s="23">
        <v>4.3556999999999997</v>
      </c>
    </row>
    <row r="1747" spans="2:5" x14ac:dyDescent="0.35">
      <c r="B1747" s="20">
        <v>38636</v>
      </c>
      <c r="C1747" s="23">
        <v>0.4345</v>
      </c>
      <c r="D1747" s="23">
        <v>4.0191999999999997</v>
      </c>
      <c r="E1747" s="23">
        <v>4.3914</v>
      </c>
    </row>
    <row r="1748" spans="2:5" x14ac:dyDescent="0.35">
      <c r="B1748" s="20">
        <v>38637</v>
      </c>
      <c r="C1748" s="23">
        <v>0.4803</v>
      </c>
      <c r="D1748" s="23">
        <v>4.0263999999999998</v>
      </c>
      <c r="E1748" s="23">
        <v>4.4391999999999996</v>
      </c>
    </row>
    <row r="1749" spans="2:5" x14ac:dyDescent="0.35">
      <c r="B1749" s="20">
        <v>38638</v>
      </c>
      <c r="C1749" s="23">
        <v>0.52600000000000002</v>
      </c>
      <c r="D1749" s="23">
        <v>4.0166000000000004</v>
      </c>
      <c r="E1749" s="23">
        <v>4.4611999999999998</v>
      </c>
    </row>
    <row r="1750" spans="2:5" x14ac:dyDescent="0.35">
      <c r="B1750" s="20">
        <v>38639</v>
      </c>
      <c r="C1750" s="23">
        <v>0.50949999999999995</v>
      </c>
      <c r="D1750" s="23">
        <v>4.0389999999999997</v>
      </c>
      <c r="E1750" s="23">
        <v>4.4793000000000003</v>
      </c>
    </row>
    <row r="1751" spans="2:5" x14ac:dyDescent="0.35">
      <c r="B1751" s="20">
        <v>38640</v>
      </c>
      <c r="C1751" s="23">
        <v>0.50949999999999995</v>
      </c>
      <c r="D1751" s="23">
        <v>4.0389999999999997</v>
      </c>
      <c r="E1751" s="23">
        <v>4.4793000000000003</v>
      </c>
    </row>
    <row r="1752" spans="2:5" x14ac:dyDescent="0.35">
      <c r="B1752" s="20">
        <v>38641</v>
      </c>
      <c r="C1752" s="23">
        <v>0.50949999999999995</v>
      </c>
      <c r="D1752" s="23">
        <v>4.0389999999999997</v>
      </c>
      <c r="E1752" s="23">
        <v>4.4793000000000003</v>
      </c>
    </row>
    <row r="1753" spans="2:5" x14ac:dyDescent="0.35">
      <c r="B1753" s="20">
        <v>38642</v>
      </c>
      <c r="C1753" s="23">
        <v>0.51370000000000005</v>
      </c>
      <c r="D1753" s="23">
        <v>4.0514000000000001</v>
      </c>
      <c r="E1753" s="23">
        <v>4.4934000000000003</v>
      </c>
    </row>
    <row r="1754" spans="2:5" x14ac:dyDescent="0.35">
      <c r="B1754" s="20">
        <v>38643</v>
      </c>
      <c r="C1754" s="23">
        <v>0.51690000000000003</v>
      </c>
      <c r="D1754" s="23">
        <v>4.0407999999999999</v>
      </c>
      <c r="E1754" s="23">
        <v>4.4694000000000003</v>
      </c>
    </row>
    <row r="1755" spans="2:5" x14ac:dyDescent="0.35">
      <c r="B1755" s="20">
        <v>38644</v>
      </c>
      <c r="C1755" s="23">
        <v>0.50429999999999997</v>
      </c>
      <c r="D1755" s="23">
        <v>4.0326000000000004</v>
      </c>
      <c r="E1755" s="23">
        <v>4.4593999999999996</v>
      </c>
    </row>
    <row r="1756" spans="2:5" x14ac:dyDescent="0.35">
      <c r="B1756" s="20">
        <v>38645</v>
      </c>
      <c r="C1756" s="23">
        <v>0.47370000000000001</v>
      </c>
      <c r="D1756" s="23">
        <v>4.0552000000000001</v>
      </c>
      <c r="E1756" s="23">
        <v>4.4295</v>
      </c>
    </row>
    <row r="1757" spans="2:5" x14ac:dyDescent="0.35">
      <c r="B1757" s="20">
        <v>38646</v>
      </c>
      <c r="C1757" s="23">
        <v>0.41639999999999999</v>
      </c>
      <c r="D1757" s="23">
        <v>4.0361000000000002</v>
      </c>
      <c r="E1757" s="23">
        <v>4.3837000000000002</v>
      </c>
    </row>
    <row r="1758" spans="2:5" x14ac:dyDescent="0.35">
      <c r="B1758" s="20">
        <v>38647</v>
      </c>
      <c r="C1758" s="23">
        <v>0.41639999999999999</v>
      </c>
      <c r="D1758" s="23">
        <v>4.0361000000000002</v>
      </c>
      <c r="E1758" s="23">
        <v>4.3837000000000002</v>
      </c>
    </row>
    <row r="1759" spans="2:5" x14ac:dyDescent="0.35">
      <c r="B1759" s="20">
        <v>38648</v>
      </c>
      <c r="C1759" s="23">
        <v>0.41639999999999999</v>
      </c>
      <c r="D1759" s="23">
        <v>4.0361000000000002</v>
      </c>
      <c r="E1759" s="23">
        <v>4.3837000000000002</v>
      </c>
    </row>
    <row r="1760" spans="2:5" x14ac:dyDescent="0.35">
      <c r="B1760" s="20">
        <v>38649</v>
      </c>
      <c r="C1760" s="23">
        <v>0.46460000000000001</v>
      </c>
      <c r="D1760" s="23">
        <v>4.0541</v>
      </c>
      <c r="E1760" s="23">
        <v>4.4436</v>
      </c>
    </row>
    <row r="1761" spans="2:5" x14ac:dyDescent="0.35">
      <c r="B1761" s="20">
        <v>38650</v>
      </c>
      <c r="C1761" s="23">
        <v>0.5081</v>
      </c>
      <c r="D1761" s="23">
        <v>4.0934999999999997</v>
      </c>
      <c r="E1761" s="23">
        <v>4.5340999999999996</v>
      </c>
    </row>
    <row r="1762" spans="2:5" x14ac:dyDescent="0.35">
      <c r="B1762" s="20">
        <v>38651</v>
      </c>
      <c r="C1762" s="23">
        <v>0.55959999999999999</v>
      </c>
      <c r="D1762" s="23">
        <v>4.1078999999999999</v>
      </c>
      <c r="E1762" s="23">
        <v>4.5827</v>
      </c>
    </row>
    <row r="1763" spans="2:5" x14ac:dyDescent="0.35">
      <c r="B1763" s="20">
        <v>38652</v>
      </c>
      <c r="C1763" s="23">
        <v>0.53480000000000005</v>
      </c>
      <c r="D1763" s="23">
        <v>4.1001000000000003</v>
      </c>
      <c r="E1763" s="23">
        <v>4.5462999999999996</v>
      </c>
    </row>
    <row r="1764" spans="2:5" x14ac:dyDescent="0.35">
      <c r="B1764" s="20">
        <v>38653</v>
      </c>
      <c r="C1764" s="23">
        <v>0.53810000000000002</v>
      </c>
      <c r="D1764" s="23">
        <v>4.1071999999999997</v>
      </c>
      <c r="E1764" s="23">
        <v>4.5648</v>
      </c>
    </row>
    <row r="1765" spans="2:5" x14ac:dyDescent="0.35">
      <c r="B1765" s="20">
        <v>38654</v>
      </c>
      <c r="C1765" s="23">
        <v>0.53810000000000002</v>
      </c>
      <c r="D1765" s="23">
        <v>4.1071999999999997</v>
      </c>
      <c r="E1765" s="23">
        <v>4.5648</v>
      </c>
    </row>
    <row r="1766" spans="2:5" x14ac:dyDescent="0.35">
      <c r="B1766" s="20">
        <v>38655</v>
      </c>
      <c r="C1766" s="23">
        <v>0.53810000000000002</v>
      </c>
      <c r="D1766" s="23">
        <v>4.1071999999999997</v>
      </c>
      <c r="E1766" s="23">
        <v>4.5648</v>
      </c>
    </row>
    <row r="1767" spans="2:5" x14ac:dyDescent="0.35">
      <c r="B1767" s="20">
        <v>38656</v>
      </c>
      <c r="C1767" s="23">
        <v>0.5333</v>
      </c>
      <c r="D1767" s="23">
        <v>4.1047000000000002</v>
      </c>
      <c r="E1767" s="23">
        <v>4.5506000000000002</v>
      </c>
    </row>
    <row r="1768" spans="2:5" x14ac:dyDescent="0.35">
      <c r="B1768" s="20">
        <v>38657</v>
      </c>
      <c r="C1768" s="23">
        <v>0.55210000000000004</v>
      </c>
      <c r="D1768" s="23">
        <v>4.1055000000000001</v>
      </c>
      <c r="E1768" s="23">
        <v>4.5629</v>
      </c>
    </row>
    <row r="1769" spans="2:5" x14ac:dyDescent="0.35">
      <c r="B1769" s="20">
        <v>38658</v>
      </c>
      <c r="C1769" s="23">
        <v>0.56830000000000003</v>
      </c>
      <c r="D1769" s="23">
        <v>4.1216999999999997</v>
      </c>
      <c r="E1769" s="23">
        <v>4.6036000000000001</v>
      </c>
    </row>
    <row r="1770" spans="2:5" x14ac:dyDescent="0.35">
      <c r="B1770" s="20">
        <v>38659</v>
      </c>
      <c r="C1770" s="23">
        <v>0.61140000000000005</v>
      </c>
      <c r="D1770" s="23">
        <v>4.1275000000000004</v>
      </c>
      <c r="E1770" s="23">
        <v>4.6464999999999996</v>
      </c>
    </row>
    <row r="1771" spans="2:5" x14ac:dyDescent="0.35">
      <c r="B1771" s="20">
        <v>38660</v>
      </c>
      <c r="C1771" s="23">
        <v>0.63519999999999999</v>
      </c>
      <c r="D1771" s="23">
        <v>4.1295000000000002</v>
      </c>
      <c r="E1771" s="23">
        <v>4.6589999999999998</v>
      </c>
    </row>
    <row r="1772" spans="2:5" x14ac:dyDescent="0.35">
      <c r="B1772" s="20">
        <v>38661</v>
      </c>
      <c r="C1772" s="23">
        <v>0.63519999999999999</v>
      </c>
      <c r="D1772" s="23">
        <v>4.1295000000000002</v>
      </c>
      <c r="E1772" s="23">
        <v>4.6589999999999998</v>
      </c>
    </row>
    <row r="1773" spans="2:5" x14ac:dyDescent="0.35">
      <c r="B1773" s="20">
        <v>38662</v>
      </c>
      <c r="C1773" s="23">
        <v>0.63519999999999999</v>
      </c>
      <c r="D1773" s="23">
        <v>4.1295000000000002</v>
      </c>
      <c r="E1773" s="23">
        <v>4.6589999999999998</v>
      </c>
    </row>
    <row r="1774" spans="2:5" x14ac:dyDescent="0.35">
      <c r="B1774" s="20">
        <v>38663</v>
      </c>
      <c r="C1774" s="23">
        <v>0.54269999999999996</v>
      </c>
      <c r="D1774" s="23">
        <v>4.2050999999999998</v>
      </c>
      <c r="E1774" s="23">
        <v>4.6223000000000001</v>
      </c>
    </row>
    <row r="1775" spans="2:5" x14ac:dyDescent="0.35">
      <c r="B1775" s="20">
        <v>38664</v>
      </c>
      <c r="C1775" s="23">
        <v>0.49049999999999999</v>
      </c>
      <c r="D1775" s="23">
        <v>4.1820000000000004</v>
      </c>
      <c r="E1775" s="23">
        <v>4.5511999999999997</v>
      </c>
    </row>
    <row r="1776" spans="2:5" x14ac:dyDescent="0.35">
      <c r="B1776" s="20">
        <v>38665</v>
      </c>
      <c r="C1776" s="23">
        <v>0.53180000000000005</v>
      </c>
      <c r="D1776" s="23">
        <v>4.2104999999999997</v>
      </c>
      <c r="E1776" s="23">
        <v>4.6387999999999998</v>
      </c>
    </row>
    <row r="1777" spans="2:5" x14ac:dyDescent="0.35">
      <c r="B1777" s="20">
        <v>38666</v>
      </c>
      <c r="C1777" s="23">
        <v>0.49349999999999999</v>
      </c>
      <c r="D1777" s="23">
        <v>4.1753999999999998</v>
      </c>
      <c r="E1777" s="23">
        <v>4.5534999999999997</v>
      </c>
    </row>
    <row r="1778" spans="2:5" x14ac:dyDescent="0.35">
      <c r="B1778" s="20">
        <v>38667</v>
      </c>
      <c r="C1778" s="23">
        <v>0.49349999999999999</v>
      </c>
      <c r="D1778" s="23">
        <v>4.1753999999999998</v>
      </c>
      <c r="E1778" s="23">
        <v>4.5332999999999997</v>
      </c>
    </row>
    <row r="1779" spans="2:5" x14ac:dyDescent="0.35">
      <c r="B1779" s="20">
        <v>38668</v>
      </c>
      <c r="C1779" s="23">
        <v>0.49349999999999999</v>
      </c>
      <c r="D1779" s="23">
        <v>4.1753999999999998</v>
      </c>
      <c r="E1779" s="23">
        <v>4.5332999999999997</v>
      </c>
    </row>
    <row r="1780" spans="2:5" x14ac:dyDescent="0.35">
      <c r="B1780" s="20">
        <v>38669</v>
      </c>
      <c r="C1780" s="23">
        <v>0.49349999999999999</v>
      </c>
      <c r="D1780" s="23">
        <v>4.1753999999999998</v>
      </c>
      <c r="E1780" s="23">
        <v>4.5332999999999997</v>
      </c>
    </row>
    <row r="1781" spans="2:5" x14ac:dyDescent="0.35">
      <c r="B1781" s="20">
        <v>38670</v>
      </c>
      <c r="C1781" s="23">
        <v>0.498</v>
      </c>
      <c r="D1781" s="23">
        <v>4.2198000000000002</v>
      </c>
      <c r="E1781" s="23">
        <v>4.6043000000000003</v>
      </c>
    </row>
    <row r="1782" spans="2:5" x14ac:dyDescent="0.35">
      <c r="B1782" s="20">
        <v>38671</v>
      </c>
      <c r="C1782" s="23">
        <v>0.45979999999999999</v>
      </c>
      <c r="D1782" s="23">
        <v>4.2099000000000002</v>
      </c>
      <c r="E1782" s="23">
        <v>4.5568999999999997</v>
      </c>
    </row>
    <row r="1783" spans="2:5" x14ac:dyDescent="0.35">
      <c r="B1783" s="20">
        <v>38672</v>
      </c>
      <c r="C1783" s="23">
        <v>0.44</v>
      </c>
      <c r="D1783" s="23">
        <v>4.1589999999999998</v>
      </c>
      <c r="E1783" s="23">
        <v>4.4706000000000001</v>
      </c>
    </row>
    <row r="1784" spans="2:5" x14ac:dyDescent="0.35">
      <c r="B1784" s="20">
        <v>38673</v>
      </c>
      <c r="C1784" s="23">
        <v>0.40679999999999999</v>
      </c>
      <c r="D1784" s="23">
        <v>4.1599000000000004</v>
      </c>
      <c r="E1784" s="23">
        <v>4.4569000000000001</v>
      </c>
    </row>
    <row r="1785" spans="2:5" x14ac:dyDescent="0.35">
      <c r="B1785" s="20">
        <v>38674</v>
      </c>
      <c r="C1785" s="23">
        <v>0.4602</v>
      </c>
      <c r="D1785" s="23">
        <v>4.1257000000000001</v>
      </c>
      <c r="E1785" s="23">
        <v>4.4881000000000002</v>
      </c>
    </row>
    <row r="1786" spans="2:5" x14ac:dyDescent="0.35">
      <c r="B1786" s="20">
        <v>38675</v>
      </c>
      <c r="C1786" s="23">
        <v>0.4602</v>
      </c>
      <c r="D1786" s="23">
        <v>4.1257000000000001</v>
      </c>
      <c r="E1786" s="23">
        <v>4.4881000000000002</v>
      </c>
    </row>
    <row r="1787" spans="2:5" x14ac:dyDescent="0.35">
      <c r="B1787" s="20">
        <v>38676</v>
      </c>
      <c r="C1787" s="23">
        <v>0.4602</v>
      </c>
      <c r="D1787" s="23">
        <v>4.1257000000000001</v>
      </c>
      <c r="E1787" s="23">
        <v>4.4881000000000002</v>
      </c>
    </row>
    <row r="1788" spans="2:5" x14ac:dyDescent="0.35">
      <c r="B1788" s="20">
        <v>38677</v>
      </c>
      <c r="C1788" s="23">
        <v>0.44500000000000001</v>
      </c>
      <c r="D1788" s="23">
        <v>4.1101999999999999</v>
      </c>
      <c r="E1788" s="23">
        <v>4.4588000000000001</v>
      </c>
    </row>
    <row r="1789" spans="2:5" x14ac:dyDescent="0.35">
      <c r="B1789" s="20">
        <v>38678</v>
      </c>
      <c r="C1789" s="23">
        <v>0.47910000000000003</v>
      </c>
      <c r="D1789" s="23">
        <v>4.0518999999999998</v>
      </c>
      <c r="E1789" s="23">
        <v>4.4256000000000002</v>
      </c>
    </row>
    <row r="1790" spans="2:5" x14ac:dyDescent="0.35">
      <c r="B1790" s="20">
        <v>38679</v>
      </c>
      <c r="C1790" s="23">
        <v>0.51139999999999997</v>
      </c>
      <c r="D1790" s="23">
        <v>4.0669000000000004</v>
      </c>
      <c r="E1790" s="23">
        <v>4.47</v>
      </c>
    </row>
    <row r="1791" spans="2:5" x14ac:dyDescent="0.35">
      <c r="B1791" s="20">
        <v>38680</v>
      </c>
      <c r="C1791" s="23">
        <v>0.51139999999999997</v>
      </c>
      <c r="D1791" s="23">
        <v>4.0669000000000004</v>
      </c>
      <c r="E1791" s="23">
        <v>4.47</v>
      </c>
    </row>
    <row r="1792" spans="2:5" x14ac:dyDescent="0.35">
      <c r="B1792" s="20">
        <v>38681</v>
      </c>
      <c r="C1792" s="23">
        <v>0.48320000000000002</v>
      </c>
      <c r="D1792" s="23">
        <v>4.0506000000000002</v>
      </c>
      <c r="E1792" s="23">
        <v>4.4273999999999996</v>
      </c>
    </row>
    <row r="1793" spans="2:5" x14ac:dyDescent="0.35">
      <c r="B1793" s="20">
        <v>38682</v>
      </c>
      <c r="C1793" s="23">
        <v>0.48320000000000002</v>
      </c>
      <c r="D1793" s="23">
        <v>4.0506000000000002</v>
      </c>
      <c r="E1793" s="23">
        <v>4.4273999999999996</v>
      </c>
    </row>
    <row r="1794" spans="2:5" x14ac:dyDescent="0.35">
      <c r="B1794" s="20">
        <v>38683</v>
      </c>
      <c r="C1794" s="23">
        <v>0.48320000000000002</v>
      </c>
      <c r="D1794" s="23">
        <v>4.0506000000000002</v>
      </c>
      <c r="E1794" s="23">
        <v>4.4273999999999996</v>
      </c>
    </row>
    <row r="1795" spans="2:5" x14ac:dyDescent="0.35">
      <c r="B1795" s="20">
        <v>38684</v>
      </c>
      <c r="C1795" s="23">
        <v>0.45440000000000003</v>
      </c>
      <c r="D1795" s="23">
        <v>4.0514999999999999</v>
      </c>
      <c r="E1795" s="23">
        <v>4.4039999999999999</v>
      </c>
    </row>
    <row r="1796" spans="2:5" x14ac:dyDescent="0.35">
      <c r="B1796" s="20">
        <v>38685</v>
      </c>
      <c r="C1796" s="23">
        <v>0.48930000000000001</v>
      </c>
      <c r="D1796" s="23">
        <v>4.0896999999999997</v>
      </c>
      <c r="E1796" s="23">
        <v>4.4743000000000004</v>
      </c>
    </row>
    <row r="1797" spans="2:5" x14ac:dyDescent="0.35">
      <c r="B1797" s="20">
        <v>38686</v>
      </c>
      <c r="C1797" s="23">
        <v>0.50470000000000004</v>
      </c>
      <c r="D1797" s="23">
        <v>4.0945</v>
      </c>
      <c r="E1797" s="23">
        <v>4.484</v>
      </c>
    </row>
    <row r="1798" spans="2:5" x14ac:dyDescent="0.35">
      <c r="B1798" s="20">
        <v>38687</v>
      </c>
      <c r="C1798" s="23">
        <v>0.48299999999999998</v>
      </c>
      <c r="D1798" s="23">
        <v>4.133</v>
      </c>
      <c r="E1798" s="23">
        <v>4.5134999999999996</v>
      </c>
    </row>
    <row r="1799" spans="2:5" x14ac:dyDescent="0.35">
      <c r="B1799" s="20">
        <v>38688</v>
      </c>
      <c r="C1799" s="23">
        <v>0.4909</v>
      </c>
      <c r="D1799" s="23">
        <v>4.1273</v>
      </c>
      <c r="E1799" s="23">
        <v>4.5114999999999998</v>
      </c>
    </row>
    <row r="1800" spans="2:5" x14ac:dyDescent="0.35">
      <c r="B1800" s="20">
        <v>38689</v>
      </c>
      <c r="C1800" s="23">
        <v>0.4909</v>
      </c>
      <c r="D1800" s="23">
        <v>4.1273</v>
      </c>
      <c r="E1800" s="23">
        <v>4.5114999999999998</v>
      </c>
    </row>
    <row r="1801" spans="2:5" x14ac:dyDescent="0.35">
      <c r="B1801" s="20">
        <v>38690</v>
      </c>
      <c r="C1801" s="23">
        <v>0.4909</v>
      </c>
      <c r="D1801" s="23">
        <v>4.1273</v>
      </c>
      <c r="E1801" s="23">
        <v>4.5114999999999998</v>
      </c>
    </row>
    <row r="1802" spans="2:5" x14ac:dyDescent="0.35">
      <c r="B1802" s="20">
        <v>38691</v>
      </c>
      <c r="C1802" s="23">
        <v>0.50290000000000001</v>
      </c>
      <c r="D1802" s="23">
        <v>4.1565000000000003</v>
      </c>
      <c r="E1802" s="23">
        <v>4.5686999999999998</v>
      </c>
    </row>
    <row r="1803" spans="2:5" x14ac:dyDescent="0.35">
      <c r="B1803" s="20">
        <v>38692</v>
      </c>
      <c r="C1803" s="23">
        <v>0.44069999999999998</v>
      </c>
      <c r="D1803" s="23">
        <v>4.1327999999999996</v>
      </c>
      <c r="E1803" s="23">
        <v>4.4820000000000002</v>
      </c>
    </row>
    <row r="1804" spans="2:5" x14ac:dyDescent="0.35">
      <c r="B1804" s="20">
        <v>38693</v>
      </c>
      <c r="C1804" s="23">
        <v>0.47539999999999999</v>
      </c>
      <c r="D1804" s="23">
        <v>4.1321000000000003</v>
      </c>
      <c r="E1804" s="23">
        <v>4.5095000000000001</v>
      </c>
    </row>
    <row r="1805" spans="2:5" x14ac:dyDescent="0.35">
      <c r="B1805" s="20">
        <v>38694</v>
      </c>
      <c r="C1805" s="23">
        <v>0.45129999999999998</v>
      </c>
      <c r="D1805" s="23">
        <v>4.0946999999999996</v>
      </c>
      <c r="E1805" s="23">
        <v>4.4622999999999999</v>
      </c>
    </row>
    <row r="1806" spans="2:5" x14ac:dyDescent="0.35">
      <c r="B1806" s="20">
        <v>38695</v>
      </c>
      <c r="C1806" s="23">
        <v>0.48099999999999998</v>
      </c>
      <c r="D1806" s="23">
        <v>4.1349</v>
      </c>
      <c r="E1806" s="23">
        <v>4.5232999999999999</v>
      </c>
    </row>
    <row r="1807" spans="2:5" x14ac:dyDescent="0.35">
      <c r="B1807" s="20">
        <v>38696</v>
      </c>
      <c r="C1807" s="23">
        <v>0.48099999999999998</v>
      </c>
      <c r="D1807" s="23">
        <v>4.1349</v>
      </c>
      <c r="E1807" s="23">
        <v>4.5232999999999999</v>
      </c>
    </row>
    <row r="1808" spans="2:5" x14ac:dyDescent="0.35">
      <c r="B1808" s="20">
        <v>38697</v>
      </c>
      <c r="C1808" s="23">
        <v>0.48099999999999998</v>
      </c>
      <c r="D1808" s="23">
        <v>4.1349</v>
      </c>
      <c r="E1808" s="23">
        <v>4.5232999999999999</v>
      </c>
    </row>
    <row r="1809" spans="2:5" x14ac:dyDescent="0.35">
      <c r="B1809" s="20">
        <v>38698</v>
      </c>
      <c r="C1809" s="23">
        <v>0.49180000000000001</v>
      </c>
      <c r="D1809" s="23">
        <v>4.1424000000000003</v>
      </c>
      <c r="E1809" s="23">
        <v>4.5469999999999997</v>
      </c>
    </row>
    <row r="1810" spans="2:5" x14ac:dyDescent="0.35">
      <c r="B1810" s="20">
        <v>38699</v>
      </c>
      <c r="C1810" s="23">
        <v>0.49469999999999997</v>
      </c>
      <c r="D1810" s="23">
        <v>4.1276999999999999</v>
      </c>
      <c r="E1810" s="23">
        <v>4.5193000000000003</v>
      </c>
    </row>
    <row r="1811" spans="2:5" x14ac:dyDescent="0.35">
      <c r="B1811" s="20">
        <v>38700</v>
      </c>
      <c r="C1811" s="23">
        <v>0.42430000000000001</v>
      </c>
      <c r="D1811" s="23">
        <v>4.1040000000000001</v>
      </c>
      <c r="E1811" s="23">
        <v>4.4562999999999997</v>
      </c>
    </row>
    <row r="1812" spans="2:5" x14ac:dyDescent="0.35">
      <c r="B1812" s="20">
        <v>38701</v>
      </c>
      <c r="C1812" s="23">
        <v>0.4284</v>
      </c>
      <c r="D1812" s="23">
        <v>4.1178999999999997</v>
      </c>
      <c r="E1812" s="23">
        <v>4.4602000000000004</v>
      </c>
    </row>
    <row r="1813" spans="2:5" x14ac:dyDescent="0.35">
      <c r="B1813" s="20">
        <v>38702</v>
      </c>
      <c r="C1813" s="23">
        <v>0.40560000000000002</v>
      </c>
      <c r="D1813" s="23">
        <v>4.1154000000000002</v>
      </c>
      <c r="E1813" s="23">
        <v>4.4326999999999996</v>
      </c>
    </row>
    <row r="1814" spans="2:5" x14ac:dyDescent="0.35">
      <c r="B1814" s="20">
        <v>38703</v>
      </c>
      <c r="C1814" s="23">
        <v>0.40560000000000002</v>
      </c>
      <c r="D1814" s="23">
        <v>4.1154000000000002</v>
      </c>
      <c r="E1814" s="23">
        <v>4.4326999999999996</v>
      </c>
    </row>
    <row r="1815" spans="2:5" x14ac:dyDescent="0.35">
      <c r="B1815" s="20">
        <v>38704</v>
      </c>
      <c r="C1815" s="23">
        <v>0.40560000000000002</v>
      </c>
      <c r="D1815" s="23">
        <v>4.1154000000000002</v>
      </c>
      <c r="E1815" s="23">
        <v>4.4326999999999996</v>
      </c>
    </row>
    <row r="1816" spans="2:5" x14ac:dyDescent="0.35">
      <c r="B1816" s="20">
        <v>38705</v>
      </c>
      <c r="C1816" s="23">
        <v>0.38159999999999999</v>
      </c>
      <c r="D1816" s="23">
        <v>4.1310000000000002</v>
      </c>
      <c r="E1816" s="23">
        <v>4.4385000000000003</v>
      </c>
    </row>
    <row r="1817" spans="2:5" x14ac:dyDescent="0.35">
      <c r="B1817" s="20">
        <v>38706</v>
      </c>
      <c r="C1817" s="23">
        <v>0.3745</v>
      </c>
      <c r="D1817" s="23">
        <v>4.1544999999999996</v>
      </c>
      <c r="E1817" s="23">
        <v>4.4600999999999997</v>
      </c>
    </row>
    <row r="1818" spans="2:5" x14ac:dyDescent="0.35">
      <c r="B1818" s="20">
        <v>38707</v>
      </c>
      <c r="C1818" s="23">
        <v>0.38419999999999999</v>
      </c>
      <c r="D1818" s="23">
        <v>4.1650999999999998</v>
      </c>
      <c r="E1818" s="23">
        <v>4.4877000000000002</v>
      </c>
    </row>
    <row r="1819" spans="2:5" x14ac:dyDescent="0.35">
      <c r="B1819" s="20">
        <v>38708</v>
      </c>
      <c r="C1819" s="23">
        <v>0.3382</v>
      </c>
      <c r="D1819" s="23">
        <v>4.1516000000000002</v>
      </c>
      <c r="E1819" s="23">
        <v>4.4267000000000003</v>
      </c>
    </row>
    <row r="1820" spans="2:5" x14ac:dyDescent="0.35">
      <c r="B1820" s="20">
        <v>38709</v>
      </c>
      <c r="C1820" s="23">
        <v>0.31040000000000001</v>
      </c>
      <c r="D1820" s="23">
        <v>4.1226000000000003</v>
      </c>
      <c r="E1820" s="23">
        <v>4.3719999999999999</v>
      </c>
    </row>
    <row r="1821" spans="2:5" x14ac:dyDescent="0.35">
      <c r="B1821" s="20">
        <v>38710</v>
      </c>
      <c r="C1821" s="23">
        <v>0.31040000000000001</v>
      </c>
      <c r="D1821" s="23">
        <v>4.1226000000000003</v>
      </c>
      <c r="E1821" s="23">
        <v>4.3719999999999999</v>
      </c>
    </row>
    <row r="1822" spans="2:5" x14ac:dyDescent="0.35">
      <c r="B1822" s="20">
        <v>38711</v>
      </c>
      <c r="C1822" s="23">
        <v>0.31040000000000001</v>
      </c>
      <c r="D1822" s="23">
        <v>4.1226000000000003</v>
      </c>
      <c r="E1822" s="23">
        <v>4.3719999999999999</v>
      </c>
    </row>
    <row r="1823" spans="2:5" x14ac:dyDescent="0.35">
      <c r="B1823" s="20">
        <v>38712</v>
      </c>
      <c r="C1823" s="23">
        <v>0.31040000000000001</v>
      </c>
      <c r="D1823" s="23">
        <v>4.1226000000000003</v>
      </c>
      <c r="E1823" s="23">
        <v>4.3719999999999999</v>
      </c>
    </row>
    <row r="1824" spans="2:5" x14ac:dyDescent="0.35">
      <c r="B1824" s="20">
        <v>38713</v>
      </c>
      <c r="C1824" s="23">
        <v>0.24840000000000001</v>
      </c>
      <c r="D1824" s="23">
        <v>4.1398999999999999</v>
      </c>
      <c r="E1824" s="23">
        <v>4.3365999999999998</v>
      </c>
    </row>
    <row r="1825" spans="2:5" x14ac:dyDescent="0.35">
      <c r="B1825" s="20">
        <v>38714</v>
      </c>
      <c r="C1825" s="23">
        <v>0.2676</v>
      </c>
      <c r="D1825" s="23">
        <v>4.1584000000000003</v>
      </c>
      <c r="E1825" s="23">
        <v>4.3737000000000004</v>
      </c>
    </row>
    <row r="1826" spans="2:5" x14ac:dyDescent="0.35">
      <c r="B1826" s="20">
        <v>38715</v>
      </c>
      <c r="C1826" s="23">
        <v>0.247</v>
      </c>
      <c r="D1826" s="23">
        <v>4.1645000000000003</v>
      </c>
      <c r="E1826" s="23">
        <v>4.3540999999999999</v>
      </c>
    </row>
    <row r="1827" spans="2:5" x14ac:dyDescent="0.35">
      <c r="B1827" s="20">
        <v>38716</v>
      </c>
      <c r="C1827" s="23">
        <v>0.2427</v>
      </c>
      <c r="D1827" s="23">
        <v>4.1879</v>
      </c>
      <c r="E1827" s="23">
        <v>4.3910999999999998</v>
      </c>
    </row>
    <row r="1828" spans="2:5" x14ac:dyDescent="0.35">
      <c r="B1828" s="20">
        <v>38717</v>
      </c>
      <c r="C1828" s="23">
        <v>0.2427</v>
      </c>
      <c r="D1828" s="23">
        <v>4.1879</v>
      </c>
      <c r="E1828" s="23">
        <v>4.3910999999999998</v>
      </c>
    </row>
    <row r="1829" spans="2:5" x14ac:dyDescent="0.35">
      <c r="B1829" s="20">
        <v>38718</v>
      </c>
      <c r="C1829" s="23">
        <v>0.2427</v>
      </c>
      <c r="D1829" s="23">
        <v>4.1879</v>
      </c>
      <c r="E1829" s="23">
        <v>4.3910999999999998</v>
      </c>
    </row>
    <row r="1830" spans="2:5" x14ac:dyDescent="0.35">
      <c r="B1830" s="20">
        <v>38719</v>
      </c>
      <c r="C1830" s="23">
        <v>0.2427</v>
      </c>
      <c r="D1830" s="23">
        <v>4.1879</v>
      </c>
      <c r="E1830" s="23">
        <v>4.3910999999999998</v>
      </c>
    </row>
    <row r="1831" spans="2:5" x14ac:dyDescent="0.35">
      <c r="B1831" s="20">
        <v>38720</v>
      </c>
      <c r="C1831" s="23">
        <v>0.26889999999999997</v>
      </c>
      <c r="D1831" s="23">
        <v>4.1513</v>
      </c>
      <c r="E1831" s="23">
        <v>4.3636999999999997</v>
      </c>
    </row>
    <row r="1832" spans="2:5" x14ac:dyDescent="0.35">
      <c r="B1832" s="20">
        <v>38721</v>
      </c>
      <c r="C1832" s="23">
        <v>0.26929999999999998</v>
      </c>
      <c r="D1832" s="23">
        <v>4.1348000000000003</v>
      </c>
      <c r="E1832" s="23">
        <v>4.3422000000000001</v>
      </c>
    </row>
    <row r="1833" spans="2:5" x14ac:dyDescent="0.35">
      <c r="B1833" s="20">
        <v>38722</v>
      </c>
      <c r="C1833" s="23">
        <v>0.2661</v>
      </c>
      <c r="D1833" s="23">
        <v>4.1435000000000004</v>
      </c>
      <c r="E1833" s="23">
        <v>4.3518999999999997</v>
      </c>
    </row>
    <row r="1834" spans="2:5" x14ac:dyDescent="0.35">
      <c r="B1834" s="20">
        <v>38723</v>
      </c>
      <c r="C1834" s="23">
        <v>0.2702</v>
      </c>
      <c r="D1834" s="23">
        <v>4.16</v>
      </c>
      <c r="E1834" s="23">
        <v>4.3733000000000004</v>
      </c>
    </row>
    <row r="1835" spans="2:5" x14ac:dyDescent="0.35">
      <c r="B1835" s="20">
        <v>38724</v>
      </c>
      <c r="C1835" s="23">
        <v>0.2702</v>
      </c>
      <c r="D1835" s="23">
        <v>4.16</v>
      </c>
      <c r="E1835" s="23">
        <v>4.3733000000000004</v>
      </c>
    </row>
    <row r="1836" spans="2:5" x14ac:dyDescent="0.35">
      <c r="B1836" s="20">
        <v>38725</v>
      </c>
      <c r="C1836" s="23">
        <v>0.2702</v>
      </c>
      <c r="D1836" s="23">
        <v>4.16</v>
      </c>
      <c r="E1836" s="23">
        <v>4.3733000000000004</v>
      </c>
    </row>
    <row r="1837" spans="2:5" x14ac:dyDescent="0.35">
      <c r="B1837" s="20">
        <v>38726</v>
      </c>
      <c r="C1837" s="23">
        <v>0.2762</v>
      </c>
      <c r="D1837" s="23">
        <v>4.1589999999999998</v>
      </c>
      <c r="E1837" s="23">
        <v>4.3654000000000002</v>
      </c>
    </row>
    <row r="1838" spans="2:5" x14ac:dyDescent="0.35">
      <c r="B1838" s="20">
        <v>38727</v>
      </c>
      <c r="C1838" s="23">
        <v>0.31009999999999999</v>
      </c>
      <c r="D1838" s="23">
        <v>4.1744000000000003</v>
      </c>
      <c r="E1838" s="23">
        <v>4.4242999999999997</v>
      </c>
    </row>
    <row r="1839" spans="2:5" x14ac:dyDescent="0.35">
      <c r="B1839" s="20">
        <v>38728</v>
      </c>
      <c r="C1839" s="23">
        <v>0.32140000000000002</v>
      </c>
      <c r="D1839" s="23">
        <v>4.1933999999999996</v>
      </c>
      <c r="E1839" s="23">
        <v>4.4518000000000004</v>
      </c>
    </row>
    <row r="1840" spans="2:5" x14ac:dyDescent="0.35">
      <c r="B1840" s="20">
        <v>38729</v>
      </c>
      <c r="C1840" s="23">
        <v>0.29870000000000002</v>
      </c>
      <c r="D1840" s="23">
        <v>4.1779999999999999</v>
      </c>
      <c r="E1840" s="23">
        <v>4.4025999999999996</v>
      </c>
    </row>
    <row r="1841" spans="2:5" x14ac:dyDescent="0.35">
      <c r="B1841" s="20">
        <v>38730</v>
      </c>
      <c r="C1841" s="23">
        <v>0.24310000000000001</v>
      </c>
      <c r="D1841" s="23">
        <v>4.1653000000000002</v>
      </c>
      <c r="E1841" s="23">
        <v>4.3533999999999997</v>
      </c>
    </row>
    <row r="1842" spans="2:5" x14ac:dyDescent="0.35">
      <c r="B1842" s="20">
        <v>38731</v>
      </c>
      <c r="C1842" s="23">
        <v>0.24310000000000001</v>
      </c>
      <c r="D1842" s="23">
        <v>4.1653000000000002</v>
      </c>
      <c r="E1842" s="23">
        <v>4.3533999999999997</v>
      </c>
    </row>
    <row r="1843" spans="2:5" x14ac:dyDescent="0.35">
      <c r="B1843" s="20">
        <v>38732</v>
      </c>
      <c r="C1843" s="23">
        <v>0.24310000000000001</v>
      </c>
      <c r="D1843" s="23">
        <v>4.1653000000000002</v>
      </c>
      <c r="E1843" s="23">
        <v>4.3533999999999997</v>
      </c>
    </row>
    <row r="1844" spans="2:5" x14ac:dyDescent="0.35">
      <c r="B1844" s="20">
        <v>38733</v>
      </c>
      <c r="C1844" s="23">
        <v>0.24310000000000001</v>
      </c>
      <c r="D1844" s="23">
        <v>4.1653000000000002</v>
      </c>
      <c r="E1844" s="23">
        <v>4.3533999999999997</v>
      </c>
    </row>
    <row r="1845" spans="2:5" x14ac:dyDescent="0.35">
      <c r="B1845" s="20">
        <v>38734</v>
      </c>
      <c r="C1845" s="23">
        <v>0.21929999999999999</v>
      </c>
      <c r="D1845" s="23">
        <v>4.1656000000000004</v>
      </c>
      <c r="E1845" s="23">
        <v>4.3239999999999998</v>
      </c>
    </row>
    <row r="1846" spans="2:5" x14ac:dyDescent="0.35">
      <c r="B1846" s="20">
        <v>38735</v>
      </c>
      <c r="C1846" s="23">
        <v>0.2341</v>
      </c>
      <c r="D1846" s="23">
        <v>4.1623999999999999</v>
      </c>
      <c r="E1846" s="23">
        <v>4.3318000000000003</v>
      </c>
    </row>
    <row r="1847" spans="2:5" x14ac:dyDescent="0.35">
      <c r="B1847" s="20">
        <v>38736</v>
      </c>
      <c r="C1847" s="23">
        <v>0.24460000000000001</v>
      </c>
      <c r="D1847" s="23">
        <v>4.1867999999999999</v>
      </c>
      <c r="E1847" s="23">
        <v>4.3728999999999996</v>
      </c>
    </row>
    <row r="1848" spans="2:5" x14ac:dyDescent="0.35">
      <c r="B1848" s="20">
        <v>38737</v>
      </c>
      <c r="C1848" s="23">
        <v>0.2321</v>
      </c>
      <c r="D1848" s="23">
        <v>4.1863000000000001</v>
      </c>
      <c r="E1848" s="23">
        <v>4.3493000000000004</v>
      </c>
    </row>
    <row r="1849" spans="2:5" x14ac:dyDescent="0.35">
      <c r="B1849" s="20">
        <v>38738</v>
      </c>
      <c r="C1849" s="23">
        <v>0.2321</v>
      </c>
      <c r="D1849" s="23">
        <v>4.1863000000000001</v>
      </c>
      <c r="E1849" s="23">
        <v>4.3493000000000004</v>
      </c>
    </row>
    <row r="1850" spans="2:5" x14ac:dyDescent="0.35">
      <c r="B1850" s="20">
        <v>38739</v>
      </c>
      <c r="C1850" s="23">
        <v>0.2321</v>
      </c>
      <c r="D1850" s="23">
        <v>4.1863000000000001</v>
      </c>
      <c r="E1850" s="23">
        <v>4.3493000000000004</v>
      </c>
    </row>
    <row r="1851" spans="2:5" x14ac:dyDescent="0.35">
      <c r="B1851" s="20">
        <v>38740</v>
      </c>
      <c r="C1851" s="23">
        <v>0.23469999999999999</v>
      </c>
      <c r="D1851" s="23">
        <v>4.18</v>
      </c>
      <c r="E1851" s="23">
        <v>4.3551000000000002</v>
      </c>
    </row>
    <row r="1852" spans="2:5" x14ac:dyDescent="0.35">
      <c r="B1852" s="20">
        <v>38741</v>
      </c>
      <c r="C1852" s="23">
        <v>0.25559999999999999</v>
      </c>
      <c r="D1852" s="23">
        <v>4.1890999999999998</v>
      </c>
      <c r="E1852" s="23">
        <v>4.3903999999999996</v>
      </c>
    </row>
    <row r="1853" spans="2:5" x14ac:dyDescent="0.35">
      <c r="B1853" s="20">
        <v>38742</v>
      </c>
      <c r="C1853" s="23">
        <v>0.3085</v>
      </c>
      <c r="D1853" s="23">
        <v>4.2264999999999997</v>
      </c>
      <c r="E1853" s="23">
        <v>4.4753999999999996</v>
      </c>
    </row>
    <row r="1854" spans="2:5" x14ac:dyDescent="0.35">
      <c r="B1854" s="20">
        <v>38743</v>
      </c>
      <c r="C1854" s="23">
        <v>0.34160000000000001</v>
      </c>
      <c r="D1854" s="23">
        <v>4.2347999999999999</v>
      </c>
      <c r="E1854" s="23">
        <v>4.5171999999999999</v>
      </c>
    </row>
    <row r="1855" spans="2:5" x14ac:dyDescent="0.35">
      <c r="B1855" s="20">
        <v>38744</v>
      </c>
      <c r="C1855" s="23">
        <v>0.31769999999999998</v>
      </c>
      <c r="D1855" s="23">
        <v>4.2502000000000004</v>
      </c>
      <c r="E1855" s="23">
        <v>4.5091999999999999</v>
      </c>
    </row>
    <row r="1856" spans="2:5" x14ac:dyDescent="0.35">
      <c r="B1856" s="20">
        <v>38745</v>
      </c>
      <c r="C1856" s="23">
        <v>0.31769999999999998</v>
      </c>
      <c r="D1856" s="23">
        <v>4.2502000000000004</v>
      </c>
      <c r="E1856" s="23">
        <v>4.5091999999999999</v>
      </c>
    </row>
    <row r="1857" spans="2:5" x14ac:dyDescent="0.35">
      <c r="B1857" s="20">
        <v>38746</v>
      </c>
      <c r="C1857" s="23">
        <v>0.31769999999999998</v>
      </c>
      <c r="D1857" s="23">
        <v>4.2502000000000004</v>
      </c>
      <c r="E1857" s="23">
        <v>4.5091999999999999</v>
      </c>
    </row>
    <row r="1858" spans="2:5" x14ac:dyDescent="0.35">
      <c r="B1858" s="20">
        <v>38747</v>
      </c>
      <c r="C1858" s="23">
        <v>0.3246</v>
      </c>
      <c r="D1858" s="23">
        <v>4.2621000000000002</v>
      </c>
      <c r="E1858" s="23">
        <v>4.5251000000000001</v>
      </c>
    </row>
    <row r="1859" spans="2:5" x14ac:dyDescent="0.35">
      <c r="B1859" s="20">
        <v>38748</v>
      </c>
      <c r="C1859" s="23">
        <v>0.29220000000000002</v>
      </c>
      <c r="D1859" s="23">
        <v>4.2797000000000001</v>
      </c>
      <c r="E1859" s="23">
        <v>4.5152000000000001</v>
      </c>
    </row>
    <row r="1860" spans="2:5" x14ac:dyDescent="0.35">
      <c r="B1860" s="20">
        <v>38749</v>
      </c>
      <c r="C1860" s="23">
        <v>0.28060000000000002</v>
      </c>
      <c r="D1860" s="23">
        <v>4.3188000000000004</v>
      </c>
      <c r="E1860" s="23">
        <v>4.5551000000000004</v>
      </c>
    </row>
    <row r="1861" spans="2:5" x14ac:dyDescent="0.35">
      <c r="B1861" s="20">
        <v>38750</v>
      </c>
      <c r="C1861" s="23">
        <v>0.26590000000000003</v>
      </c>
      <c r="D1861" s="23">
        <v>4.3316999999999997</v>
      </c>
      <c r="E1861" s="23">
        <v>4.5571000000000002</v>
      </c>
    </row>
    <row r="1862" spans="2:5" x14ac:dyDescent="0.35">
      <c r="B1862" s="20">
        <v>38751</v>
      </c>
      <c r="C1862" s="23">
        <v>0.19919999999999999</v>
      </c>
      <c r="D1862" s="23">
        <v>4.3574999999999999</v>
      </c>
      <c r="E1862" s="23">
        <v>4.5232000000000001</v>
      </c>
    </row>
    <row r="1863" spans="2:5" x14ac:dyDescent="0.35">
      <c r="B1863" s="20">
        <v>38752</v>
      </c>
      <c r="C1863" s="23">
        <v>0.19919999999999999</v>
      </c>
      <c r="D1863" s="23">
        <v>4.3574999999999999</v>
      </c>
      <c r="E1863" s="23">
        <v>4.5232000000000001</v>
      </c>
    </row>
    <row r="1864" spans="2:5" x14ac:dyDescent="0.35">
      <c r="B1864" s="20">
        <v>38753</v>
      </c>
      <c r="C1864" s="23">
        <v>0.19919999999999999</v>
      </c>
      <c r="D1864" s="23">
        <v>4.3574999999999999</v>
      </c>
      <c r="E1864" s="23">
        <v>4.5232000000000001</v>
      </c>
    </row>
    <row r="1865" spans="2:5" x14ac:dyDescent="0.35">
      <c r="B1865" s="20">
        <v>38754</v>
      </c>
      <c r="C1865" s="23">
        <v>0.18579999999999999</v>
      </c>
      <c r="D1865" s="23">
        <v>4.3746</v>
      </c>
      <c r="E1865" s="23">
        <v>4.5431999999999997</v>
      </c>
    </row>
    <row r="1866" spans="2:5" x14ac:dyDescent="0.35">
      <c r="B1866" s="20">
        <v>38755</v>
      </c>
      <c r="C1866" s="23">
        <v>0.23630000000000001</v>
      </c>
      <c r="D1866" s="23">
        <v>4.3547000000000002</v>
      </c>
      <c r="E1866" s="23">
        <v>4.5651999999999999</v>
      </c>
    </row>
    <row r="1867" spans="2:5" x14ac:dyDescent="0.35">
      <c r="B1867" s="20">
        <v>38756</v>
      </c>
      <c r="C1867" s="23">
        <v>0.24030000000000001</v>
      </c>
      <c r="D1867" s="23">
        <v>4.3738000000000001</v>
      </c>
      <c r="E1867" s="23">
        <v>4.5872999999999999</v>
      </c>
    </row>
    <row r="1868" spans="2:5" x14ac:dyDescent="0.35">
      <c r="B1868" s="20">
        <v>38757</v>
      </c>
      <c r="C1868" s="23">
        <v>0.20899999999999999</v>
      </c>
      <c r="D1868" s="23">
        <v>4.3863000000000003</v>
      </c>
      <c r="E1868" s="23">
        <v>4.5431999999999997</v>
      </c>
    </row>
    <row r="1869" spans="2:5" x14ac:dyDescent="0.35">
      <c r="B1869" s="20">
        <v>38758</v>
      </c>
      <c r="C1869" s="23">
        <v>0.22509999999999999</v>
      </c>
      <c r="D1869" s="23">
        <v>4.4124999999999996</v>
      </c>
      <c r="E1869" s="23">
        <v>4.5845000000000002</v>
      </c>
    </row>
    <row r="1870" spans="2:5" x14ac:dyDescent="0.35">
      <c r="B1870" s="20">
        <v>38759</v>
      </c>
      <c r="C1870" s="23">
        <v>0.22509999999999999</v>
      </c>
      <c r="D1870" s="23">
        <v>4.4124999999999996</v>
      </c>
      <c r="E1870" s="23">
        <v>4.5845000000000002</v>
      </c>
    </row>
    <row r="1871" spans="2:5" x14ac:dyDescent="0.35">
      <c r="B1871" s="20">
        <v>38760</v>
      </c>
      <c r="C1871" s="23">
        <v>0.22509999999999999</v>
      </c>
      <c r="D1871" s="23">
        <v>4.4124999999999996</v>
      </c>
      <c r="E1871" s="23">
        <v>4.5845000000000002</v>
      </c>
    </row>
    <row r="1872" spans="2:5" x14ac:dyDescent="0.35">
      <c r="B1872" s="20">
        <v>38761</v>
      </c>
      <c r="C1872" s="23">
        <v>0.23430000000000001</v>
      </c>
      <c r="D1872" s="23">
        <v>4.3956999999999997</v>
      </c>
      <c r="E1872" s="23">
        <v>4.5766</v>
      </c>
    </row>
    <row r="1873" spans="2:5" x14ac:dyDescent="0.35">
      <c r="B1873" s="20">
        <v>38762</v>
      </c>
      <c r="C1873" s="23">
        <v>0.26169999999999999</v>
      </c>
      <c r="D1873" s="23">
        <v>4.4004000000000003</v>
      </c>
      <c r="E1873" s="23">
        <v>4.6101999999999999</v>
      </c>
    </row>
    <row r="1874" spans="2:5" x14ac:dyDescent="0.35">
      <c r="B1874" s="20">
        <v>38763</v>
      </c>
      <c r="C1874" s="23">
        <v>0.24179999999999999</v>
      </c>
      <c r="D1874" s="23">
        <v>4.4081999999999999</v>
      </c>
      <c r="E1874" s="23">
        <v>4.5964</v>
      </c>
    </row>
    <row r="1875" spans="2:5" x14ac:dyDescent="0.35">
      <c r="B1875" s="20">
        <v>38764</v>
      </c>
      <c r="C1875" s="23">
        <v>0.2407</v>
      </c>
      <c r="D1875" s="23">
        <v>4.4017999999999997</v>
      </c>
      <c r="E1875" s="23">
        <v>4.5824999999999996</v>
      </c>
    </row>
    <row r="1876" spans="2:5" x14ac:dyDescent="0.35">
      <c r="B1876" s="20">
        <v>38765</v>
      </c>
      <c r="C1876" s="23">
        <v>0.18310000000000001</v>
      </c>
      <c r="D1876" s="23">
        <v>4.3971</v>
      </c>
      <c r="E1876" s="23">
        <v>4.5372000000000003</v>
      </c>
    </row>
    <row r="1877" spans="2:5" x14ac:dyDescent="0.35">
      <c r="B1877" s="20">
        <v>38766</v>
      </c>
      <c r="C1877" s="23">
        <v>0.18310000000000001</v>
      </c>
      <c r="D1877" s="23">
        <v>4.3971</v>
      </c>
      <c r="E1877" s="23">
        <v>4.5372000000000003</v>
      </c>
    </row>
    <row r="1878" spans="2:5" x14ac:dyDescent="0.35">
      <c r="B1878" s="20">
        <v>38767</v>
      </c>
      <c r="C1878" s="23">
        <v>0.18310000000000001</v>
      </c>
      <c r="D1878" s="23">
        <v>4.3971</v>
      </c>
      <c r="E1878" s="23">
        <v>4.5372000000000003</v>
      </c>
    </row>
    <row r="1879" spans="2:5" x14ac:dyDescent="0.35">
      <c r="B1879" s="20">
        <v>38768</v>
      </c>
      <c r="C1879" s="23">
        <v>0.18310000000000001</v>
      </c>
      <c r="D1879" s="23">
        <v>4.3971</v>
      </c>
      <c r="E1879" s="23">
        <v>4.5372000000000003</v>
      </c>
    </row>
    <row r="1880" spans="2:5" x14ac:dyDescent="0.35">
      <c r="B1880" s="20">
        <v>38769</v>
      </c>
      <c r="C1880" s="23">
        <v>0.16880000000000001</v>
      </c>
      <c r="D1880" s="23">
        <v>4.4337</v>
      </c>
      <c r="E1880" s="23">
        <v>4.5648</v>
      </c>
    </row>
    <row r="1881" spans="2:5" x14ac:dyDescent="0.35">
      <c r="B1881" s="20">
        <v>38770</v>
      </c>
      <c r="C1881" s="23">
        <v>0.13350000000000001</v>
      </c>
      <c r="D1881" s="23">
        <v>4.4288999999999996</v>
      </c>
      <c r="E1881" s="23">
        <v>4.5214999999999996</v>
      </c>
    </row>
    <row r="1882" spans="2:5" x14ac:dyDescent="0.35">
      <c r="B1882" s="20">
        <v>38771</v>
      </c>
      <c r="C1882" s="23">
        <v>0.14319999999999999</v>
      </c>
      <c r="D1882" s="23">
        <v>4.4545000000000003</v>
      </c>
      <c r="E1882" s="23">
        <v>4.5548999999999999</v>
      </c>
    </row>
    <row r="1883" spans="2:5" x14ac:dyDescent="0.35">
      <c r="B1883" s="20">
        <v>38772</v>
      </c>
      <c r="C1883" s="23">
        <v>0.15690000000000001</v>
      </c>
      <c r="D1883" s="23">
        <v>4.4602000000000004</v>
      </c>
      <c r="E1883" s="23">
        <v>4.5727000000000002</v>
      </c>
    </row>
    <row r="1884" spans="2:5" x14ac:dyDescent="0.35">
      <c r="B1884" s="20">
        <v>38773</v>
      </c>
      <c r="C1884" s="23">
        <v>0.15690000000000001</v>
      </c>
      <c r="D1884" s="23">
        <v>4.4602000000000004</v>
      </c>
      <c r="E1884" s="23">
        <v>4.5727000000000002</v>
      </c>
    </row>
    <row r="1885" spans="2:5" x14ac:dyDescent="0.35">
      <c r="B1885" s="20">
        <v>38774</v>
      </c>
      <c r="C1885" s="23">
        <v>0.15690000000000001</v>
      </c>
      <c r="D1885" s="23">
        <v>4.4602000000000004</v>
      </c>
      <c r="E1885" s="23">
        <v>4.5727000000000002</v>
      </c>
    </row>
    <row r="1886" spans="2:5" x14ac:dyDescent="0.35">
      <c r="B1886" s="20">
        <v>38775</v>
      </c>
      <c r="C1886" s="23">
        <v>0.17630000000000001</v>
      </c>
      <c r="D1886" s="23">
        <v>4.4626000000000001</v>
      </c>
      <c r="E1886" s="23">
        <v>4.5904999999999996</v>
      </c>
    </row>
    <row r="1887" spans="2:5" x14ac:dyDescent="0.35">
      <c r="B1887" s="20">
        <v>38776</v>
      </c>
      <c r="C1887" s="23">
        <v>0.15529999999999999</v>
      </c>
      <c r="D1887" s="23">
        <v>4.4364999999999997</v>
      </c>
      <c r="E1887" s="23">
        <v>4.5510000000000002</v>
      </c>
    </row>
    <row r="1888" spans="2:5" x14ac:dyDescent="0.35">
      <c r="B1888" s="20">
        <v>38777</v>
      </c>
      <c r="C1888" s="23">
        <v>0.2036</v>
      </c>
      <c r="D1888" s="23">
        <v>4.4280999999999997</v>
      </c>
      <c r="E1888" s="23">
        <v>4.5845000000000002</v>
      </c>
    </row>
    <row r="1889" spans="2:5" x14ac:dyDescent="0.35">
      <c r="B1889" s="20">
        <v>38778</v>
      </c>
      <c r="C1889" s="23">
        <v>0.24890000000000001</v>
      </c>
      <c r="D1889" s="23">
        <v>4.4427000000000003</v>
      </c>
      <c r="E1889" s="23">
        <v>4.6281999999999996</v>
      </c>
    </row>
    <row r="1890" spans="2:5" x14ac:dyDescent="0.35">
      <c r="B1890" s="20">
        <v>38779</v>
      </c>
      <c r="C1890" s="23">
        <v>0.28860000000000002</v>
      </c>
      <c r="D1890" s="23">
        <v>4.4480000000000004</v>
      </c>
      <c r="E1890" s="23">
        <v>4.6801000000000004</v>
      </c>
    </row>
    <row r="1891" spans="2:5" x14ac:dyDescent="0.35">
      <c r="B1891" s="20">
        <v>38780</v>
      </c>
      <c r="C1891" s="23">
        <v>0.28860000000000002</v>
      </c>
      <c r="D1891" s="23">
        <v>4.4480000000000004</v>
      </c>
      <c r="E1891" s="23">
        <v>4.6801000000000004</v>
      </c>
    </row>
    <row r="1892" spans="2:5" x14ac:dyDescent="0.35">
      <c r="B1892" s="20">
        <v>38781</v>
      </c>
      <c r="C1892" s="23">
        <v>0.28860000000000002</v>
      </c>
      <c r="D1892" s="23">
        <v>4.4480000000000004</v>
      </c>
      <c r="E1892" s="23">
        <v>4.6801000000000004</v>
      </c>
    </row>
    <row r="1893" spans="2:5" x14ac:dyDescent="0.35">
      <c r="B1893" s="20">
        <v>38782</v>
      </c>
      <c r="C1893" s="23">
        <v>0.35339999999999999</v>
      </c>
      <c r="D1893" s="23">
        <v>4.4435000000000002</v>
      </c>
      <c r="E1893" s="23">
        <v>4.7504</v>
      </c>
    </row>
    <row r="1894" spans="2:5" x14ac:dyDescent="0.35">
      <c r="B1894" s="20">
        <v>38783</v>
      </c>
      <c r="C1894" s="23">
        <v>0.34289999999999998</v>
      </c>
      <c r="D1894" s="23">
        <v>4.4520999999999997</v>
      </c>
      <c r="E1894" s="23">
        <v>4.7222999999999997</v>
      </c>
    </row>
    <row r="1895" spans="2:5" x14ac:dyDescent="0.35">
      <c r="B1895" s="20">
        <v>38784</v>
      </c>
      <c r="C1895" s="23">
        <v>0.36430000000000001</v>
      </c>
      <c r="D1895" s="23">
        <v>4.4291</v>
      </c>
      <c r="E1895" s="23">
        <v>4.7263000000000002</v>
      </c>
    </row>
    <row r="1896" spans="2:5" x14ac:dyDescent="0.35">
      <c r="B1896" s="20">
        <v>38785</v>
      </c>
      <c r="C1896" s="23">
        <v>0.3619</v>
      </c>
      <c r="D1896" s="23">
        <v>4.4276999999999997</v>
      </c>
      <c r="E1896" s="23">
        <v>4.7243000000000004</v>
      </c>
    </row>
    <row r="1897" spans="2:5" x14ac:dyDescent="0.35">
      <c r="B1897" s="20">
        <v>38786</v>
      </c>
      <c r="C1897" s="23">
        <v>0.37680000000000002</v>
      </c>
      <c r="D1897" s="23">
        <v>4.4358000000000004</v>
      </c>
      <c r="E1897" s="23">
        <v>4.7567000000000004</v>
      </c>
    </row>
    <row r="1898" spans="2:5" x14ac:dyDescent="0.35">
      <c r="B1898" s="20">
        <v>38787</v>
      </c>
      <c r="C1898" s="23">
        <v>0.37680000000000002</v>
      </c>
      <c r="D1898" s="23">
        <v>4.4358000000000004</v>
      </c>
      <c r="E1898" s="23">
        <v>4.7567000000000004</v>
      </c>
    </row>
    <row r="1899" spans="2:5" x14ac:dyDescent="0.35">
      <c r="B1899" s="20">
        <v>38788</v>
      </c>
      <c r="C1899" s="23">
        <v>0.37680000000000002</v>
      </c>
      <c r="D1899" s="23">
        <v>4.4358000000000004</v>
      </c>
      <c r="E1899" s="23">
        <v>4.7567000000000004</v>
      </c>
    </row>
    <row r="1900" spans="2:5" x14ac:dyDescent="0.35">
      <c r="B1900" s="20">
        <v>38789</v>
      </c>
      <c r="C1900" s="23">
        <v>0.38569999999999999</v>
      </c>
      <c r="D1900" s="23">
        <v>4.4386999999999999</v>
      </c>
      <c r="E1900" s="23">
        <v>4.7667999999999999</v>
      </c>
    </row>
    <row r="1901" spans="2:5" x14ac:dyDescent="0.35">
      <c r="B1901" s="20">
        <v>38790</v>
      </c>
      <c r="C1901" s="23">
        <v>0.37380000000000002</v>
      </c>
      <c r="D1901" s="23">
        <v>4.3834</v>
      </c>
      <c r="E1901" s="23">
        <v>4.6924000000000001</v>
      </c>
    </row>
    <row r="1902" spans="2:5" x14ac:dyDescent="0.35">
      <c r="B1902" s="20">
        <v>38791</v>
      </c>
      <c r="C1902" s="23">
        <v>0.40179999999999999</v>
      </c>
      <c r="D1902" s="23">
        <v>4.3800999999999997</v>
      </c>
      <c r="E1902" s="23">
        <v>4.7266000000000004</v>
      </c>
    </row>
    <row r="1903" spans="2:5" x14ac:dyDescent="0.35">
      <c r="B1903" s="20">
        <v>38792</v>
      </c>
      <c r="C1903" s="23">
        <v>0.37659999999999999</v>
      </c>
      <c r="D1903" s="23">
        <v>4.3291000000000004</v>
      </c>
      <c r="E1903" s="23">
        <v>4.6403999999999996</v>
      </c>
    </row>
    <row r="1904" spans="2:5" x14ac:dyDescent="0.35">
      <c r="B1904" s="20">
        <v>38793</v>
      </c>
      <c r="C1904" s="23">
        <v>0.40479999999999999</v>
      </c>
      <c r="D1904" s="23">
        <v>4.3326000000000002</v>
      </c>
      <c r="E1904" s="23">
        <v>4.6704999999999997</v>
      </c>
    </row>
    <row r="1905" spans="2:5" x14ac:dyDescent="0.35">
      <c r="B1905" s="20">
        <v>38794</v>
      </c>
      <c r="C1905" s="23">
        <v>0.40479999999999999</v>
      </c>
      <c r="D1905" s="23">
        <v>4.3326000000000002</v>
      </c>
      <c r="E1905" s="23">
        <v>4.6704999999999997</v>
      </c>
    </row>
    <row r="1906" spans="2:5" x14ac:dyDescent="0.35">
      <c r="B1906" s="20">
        <v>38795</v>
      </c>
      <c r="C1906" s="23">
        <v>0.40479999999999999</v>
      </c>
      <c r="D1906" s="23">
        <v>4.3326000000000002</v>
      </c>
      <c r="E1906" s="23">
        <v>4.6704999999999997</v>
      </c>
    </row>
    <row r="1907" spans="2:5" x14ac:dyDescent="0.35">
      <c r="B1907" s="20">
        <v>38796</v>
      </c>
      <c r="C1907" s="23">
        <v>0.38069999999999998</v>
      </c>
      <c r="D1907" s="23">
        <v>4.3365999999999998</v>
      </c>
      <c r="E1907" s="23">
        <v>4.6565000000000003</v>
      </c>
    </row>
    <row r="1908" spans="2:5" x14ac:dyDescent="0.35">
      <c r="B1908" s="20">
        <v>38797</v>
      </c>
      <c r="C1908" s="23">
        <v>0.38550000000000001</v>
      </c>
      <c r="D1908" s="23">
        <v>4.3815</v>
      </c>
      <c r="E1908" s="23">
        <v>4.7167000000000003</v>
      </c>
    </row>
    <row r="1909" spans="2:5" x14ac:dyDescent="0.35">
      <c r="B1909" s="20">
        <v>38798</v>
      </c>
      <c r="C1909" s="23">
        <v>0.35830000000000001</v>
      </c>
      <c r="D1909" s="23">
        <v>4.3973000000000004</v>
      </c>
      <c r="E1909" s="23">
        <v>4.6985999999999999</v>
      </c>
    </row>
    <row r="1910" spans="2:5" x14ac:dyDescent="0.35">
      <c r="B1910" s="20">
        <v>38799</v>
      </c>
      <c r="C1910" s="23">
        <v>0.37690000000000001</v>
      </c>
      <c r="D1910" s="23">
        <v>4.4108999999999998</v>
      </c>
      <c r="E1910" s="23">
        <v>4.7328999999999999</v>
      </c>
    </row>
    <row r="1911" spans="2:5" x14ac:dyDescent="0.35">
      <c r="B1911" s="20">
        <v>38800</v>
      </c>
      <c r="C1911" s="23">
        <v>0.33400000000000002</v>
      </c>
      <c r="D1911" s="23">
        <v>4.3853999999999997</v>
      </c>
      <c r="E1911" s="23">
        <v>4.6685999999999996</v>
      </c>
    </row>
    <row r="1912" spans="2:5" x14ac:dyDescent="0.35">
      <c r="B1912" s="20">
        <v>38801</v>
      </c>
      <c r="C1912" s="23">
        <v>0.33400000000000002</v>
      </c>
      <c r="D1912" s="23">
        <v>4.3853999999999997</v>
      </c>
      <c r="E1912" s="23">
        <v>4.6685999999999996</v>
      </c>
    </row>
    <row r="1913" spans="2:5" x14ac:dyDescent="0.35">
      <c r="B1913" s="20">
        <v>38802</v>
      </c>
      <c r="C1913" s="23">
        <v>0.33400000000000002</v>
      </c>
      <c r="D1913" s="23">
        <v>4.3853999999999997</v>
      </c>
      <c r="E1913" s="23">
        <v>4.6685999999999996</v>
      </c>
    </row>
    <row r="1914" spans="2:5" x14ac:dyDescent="0.35">
      <c r="B1914" s="20">
        <v>38803</v>
      </c>
      <c r="C1914" s="23">
        <v>0.36720000000000003</v>
      </c>
      <c r="D1914" s="23">
        <v>4.3833000000000002</v>
      </c>
      <c r="E1914" s="23">
        <v>4.7027999999999999</v>
      </c>
    </row>
    <row r="1915" spans="2:5" x14ac:dyDescent="0.35">
      <c r="B1915" s="20">
        <v>38804</v>
      </c>
      <c r="C1915" s="23">
        <v>0.3896</v>
      </c>
      <c r="D1915" s="23">
        <v>4.4382999999999999</v>
      </c>
      <c r="E1915" s="23">
        <v>4.7797000000000001</v>
      </c>
    </row>
    <row r="1916" spans="2:5" x14ac:dyDescent="0.35">
      <c r="B1916" s="20">
        <v>38805</v>
      </c>
      <c r="C1916" s="23">
        <v>0.43340000000000001</v>
      </c>
      <c r="D1916" s="23">
        <v>4.4253999999999998</v>
      </c>
      <c r="E1916" s="23">
        <v>4.8041</v>
      </c>
    </row>
    <row r="1917" spans="2:5" x14ac:dyDescent="0.35">
      <c r="B1917" s="20">
        <v>38806</v>
      </c>
      <c r="C1917" s="23">
        <v>0.47660000000000002</v>
      </c>
      <c r="D1917" s="23">
        <v>4.4305000000000003</v>
      </c>
      <c r="E1917" s="23">
        <v>4.8551000000000002</v>
      </c>
    </row>
    <row r="1918" spans="2:5" x14ac:dyDescent="0.35">
      <c r="B1918" s="20">
        <v>38807</v>
      </c>
      <c r="C1918" s="23">
        <v>0.49059999999999998</v>
      </c>
      <c r="D1918" s="23">
        <v>4.4172000000000002</v>
      </c>
      <c r="E1918" s="23">
        <v>4.8472</v>
      </c>
    </row>
    <row r="1919" spans="2:5" x14ac:dyDescent="0.35">
      <c r="B1919" s="20">
        <v>38808</v>
      </c>
      <c r="C1919" s="23">
        <v>0.49059999999999998</v>
      </c>
      <c r="D1919" s="23">
        <v>4.4172000000000002</v>
      </c>
      <c r="E1919" s="23">
        <v>4.8472</v>
      </c>
    </row>
    <row r="1920" spans="2:5" x14ac:dyDescent="0.35">
      <c r="B1920" s="20">
        <v>38809</v>
      </c>
      <c r="C1920" s="23">
        <v>0.49059999999999998</v>
      </c>
      <c r="D1920" s="23">
        <v>4.4172000000000002</v>
      </c>
      <c r="E1920" s="23">
        <v>4.8472</v>
      </c>
    </row>
    <row r="1921" spans="2:5" x14ac:dyDescent="0.35">
      <c r="B1921" s="20">
        <v>38810</v>
      </c>
      <c r="C1921" s="23">
        <v>0.49059999999999998</v>
      </c>
      <c r="D1921" s="23">
        <v>4.4360999999999997</v>
      </c>
      <c r="E1921" s="23">
        <v>4.8615000000000004</v>
      </c>
    </row>
    <row r="1922" spans="2:5" x14ac:dyDescent="0.35">
      <c r="B1922" s="20">
        <v>38811</v>
      </c>
      <c r="C1922" s="23">
        <v>0.50590000000000002</v>
      </c>
      <c r="D1922" s="23">
        <v>4.4170999999999996</v>
      </c>
      <c r="E1922" s="23">
        <v>4.8636999999999997</v>
      </c>
    </row>
    <row r="1923" spans="2:5" x14ac:dyDescent="0.35">
      <c r="B1923" s="20">
        <v>38812</v>
      </c>
      <c r="C1923" s="23">
        <v>0.49680000000000002</v>
      </c>
      <c r="D1923" s="23">
        <v>4.3983999999999996</v>
      </c>
      <c r="E1923" s="23">
        <v>4.8433000000000002</v>
      </c>
    </row>
    <row r="1924" spans="2:5" x14ac:dyDescent="0.35">
      <c r="B1924" s="20">
        <v>38813</v>
      </c>
      <c r="C1924" s="23">
        <v>0.54659999999999997</v>
      </c>
      <c r="D1924" s="23">
        <v>4.4005000000000001</v>
      </c>
      <c r="E1924" s="23">
        <v>4.8986999999999998</v>
      </c>
    </row>
    <row r="1925" spans="2:5" x14ac:dyDescent="0.35">
      <c r="B1925" s="20">
        <v>38814</v>
      </c>
      <c r="C1925" s="23">
        <v>0.58140000000000003</v>
      </c>
      <c r="D1925" s="23">
        <v>4.4298000000000002</v>
      </c>
      <c r="E1925" s="23">
        <v>4.9774000000000003</v>
      </c>
    </row>
    <row r="1926" spans="2:5" x14ac:dyDescent="0.35">
      <c r="B1926" s="20">
        <v>38815</v>
      </c>
      <c r="C1926" s="23">
        <v>0.58140000000000003</v>
      </c>
      <c r="D1926" s="23">
        <v>4.4298000000000002</v>
      </c>
      <c r="E1926" s="23">
        <v>4.9774000000000003</v>
      </c>
    </row>
    <row r="1927" spans="2:5" x14ac:dyDescent="0.35">
      <c r="B1927" s="20">
        <v>38816</v>
      </c>
      <c r="C1927" s="23">
        <v>0.58140000000000003</v>
      </c>
      <c r="D1927" s="23">
        <v>4.4298000000000002</v>
      </c>
      <c r="E1927" s="23">
        <v>4.9774000000000003</v>
      </c>
    </row>
    <row r="1928" spans="2:5" x14ac:dyDescent="0.35">
      <c r="B1928" s="20">
        <v>38817</v>
      </c>
      <c r="C1928" s="23">
        <v>0.58940000000000003</v>
      </c>
      <c r="D1928" s="23">
        <v>4.4231999999999996</v>
      </c>
      <c r="E1928" s="23">
        <v>4.9526000000000003</v>
      </c>
    </row>
    <row r="1929" spans="2:5" x14ac:dyDescent="0.35">
      <c r="B1929" s="20">
        <v>38818</v>
      </c>
      <c r="C1929" s="23">
        <v>0.5696</v>
      </c>
      <c r="D1929" s="23">
        <v>4.4093999999999998</v>
      </c>
      <c r="E1929" s="23">
        <v>4.9196999999999997</v>
      </c>
    </row>
    <row r="1930" spans="2:5" x14ac:dyDescent="0.35">
      <c r="B1930" s="20">
        <v>38819</v>
      </c>
      <c r="C1930" s="23">
        <v>0.59599999999999997</v>
      </c>
      <c r="D1930" s="23">
        <v>4.4248000000000003</v>
      </c>
      <c r="E1930" s="23">
        <v>4.9776999999999996</v>
      </c>
    </row>
    <row r="1931" spans="2:5" x14ac:dyDescent="0.35">
      <c r="B1931" s="20">
        <v>38820</v>
      </c>
      <c r="C1931" s="23">
        <v>0.63419999999999999</v>
      </c>
      <c r="D1931" s="23">
        <v>4.4537000000000004</v>
      </c>
      <c r="E1931" s="23">
        <v>5.0446999999999997</v>
      </c>
    </row>
    <row r="1932" spans="2:5" x14ac:dyDescent="0.35">
      <c r="B1932" s="20">
        <v>38821</v>
      </c>
      <c r="C1932" s="23">
        <v>0.63419999999999999</v>
      </c>
      <c r="D1932" s="23">
        <v>4.4537000000000004</v>
      </c>
      <c r="E1932" s="23">
        <v>5.0448000000000004</v>
      </c>
    </row>
    <row r="1933" spans="2:5" x14ac:dyDescent="0.35">
      <c r="B1933" s="20">
        <v>38822</v>
      </c>
      <c r="C1933" s="23">
        <v>0.63419999999999999</v>
      </c>
      <c r="D1933" s="23">
        <v>4.4537000000000004</v>
      </c>
      <c r="E1933" s="23">
        <v>5.0448000000000004</v>
      </c>
    </row>
    <row r="1934" spans="2:5" x14ac:dyDescent="0.35">
      <c r="B1934" s="20">
        <v>38823</v>
      </c>
      <c r="C1934" s="23">
        <v>0.63419999999999999</v>
      </c>
      <c r="D1934" s="23">
        <v>4.4537000000000004</v>
      </c>
      <c r="E1934" s="23">
        <v>5.0448000000000004</v>
      </c>
    </row>
    <row r="1935" spans="2:5" x14ac:dyDescent="0.35">
      <c r="B1935" s="20">
        <v>38824</v>
      </c>
      <c r="C1935" s="23">
        <v>0.62319999999999998</v>
      </c>
      <c r="D1935" s="23">
        <v>4.4287000000000001</v>
      </c>
      <c r="E1935" s="23">
        <v>5.0031999999999996</v>
      </c>
    </row>
    <row r="1936" spans="2:5" x14ac:dyDescent="0.35">
      <c r="B1936" s="20">
        <v>38825</v>
      </c>
      <c r="C1936" s="23">
        <v>0.65039999999999998</v>
      </c>
      <c r="D1936" s="23">
        <v>4.3808999999999996</v>
      </c>
      <c r="E1936" s="23">
        <v>4.9824000000000002</v>
      </c>
    </row>
    <row r="1937" spans="2:5" x14ac:dyDescent="0.35">
      <c r="B1937" s="20">
        <v>38826</v>
      </c>
      <c r="C1937" s="23">
        <v>0.7087</v>
      </c>
      <c r="D1937" s="23">
        <v>4.3739999999999997</v>
      </c>
      <c r="E1937" s="23">
        <v>5.0221</v>
      </c>
    </row>
    <row r="1938" spans="2:5" x14ac:dyDescent="0.35">
      <c r="B1938" s="20">
        <v>38827</v>
      </c>
      <c r="C1938" s="23">
        <v>0.69510000000000005</v>
      </c>
      <c r="D1938" s="23">
        <v>4.3905000000000003</v>
      </c>
      <c r="E1938" s="23">
        <v>5.0388999999999999</v>
      </c>
    </row>
    <row r="1939" spans="2:5" x14ac:dyDescent="0.35">
      <c r="B1939" s="20">
        <v>38828</v>
      </c>
      <c r="C1939" s="23">
        <v>0.63749999999999996</v>
      </c>
      <c r="D1939" s="23">
        <v>4.4103000000000003</v>
      </c>
      <c r="E1939" s="23">
        <v>5.0079000000000002</v>
      </c>
    </row>
    <row r="1940" spans="2:5" x14ac:dyDescent="0.35">
      <c r="B1940" s="20">
        <v>38829</v>
      </c>
      <c r="C1940" s="23">
        <v>0.63749999999999996</v>
      </c>
      <c r="D1940" s="23">
        <v>4.4103000000000003</v>
      </c>
      <c r="E1940" s="23">
        <v>5.0079000000000002</v>
      </c>
    </row>
    <row r="1941" spans="2:5" x14ac:dyDescent="0.35">
      <c r="B1941" s="20">
        <v>38830</v>
      </c>
      <c r="C1941" s="23">
        <v>0.63749999999999996</v>
      </c>
      <c r="D1941" s="23">
        <v>4.4103000000000003</v>
      </c>
      <c r="E1941" s="23">
        <v>5.0079000000000002</v>
      </c>
    </row>
    <row r="1942" spans="2:5" x14ac:dyDescent="0.35">
      <c r="B1942" s="20">
        <v>38831</v>
      </c>
      <c r="C1942" s="23">
        <v>0.60860000000000003</v>
      </c>
      <c r="D1942" s="23">
        <v>4.4154999999999998</v>
      </c>
      <c r="E1942" s="23">
        <v>4.9767999999999999</v>
      </c>
    </row>
    <row r="1943" spans="2:5" x14ac:dyDescent="0.35">
      <c r="B1943" s="20">
        <v>38832</v>
      </c>
      <c r="C1943" s="23">
        <v>0.67230000000000001</v>
      </c>
      <c r="D1943" s="23">
        <v>4.4353999999999996</v>
      </c>
      <c r="E1943" s="23">
        <v>5.0667</v>
      </c>
    </row>
    <row r="1944" spans="2:5" x14ac:dyDescent="0.35">
      <c r="B1944" s="20">
        <v>38833</v>
      </c>
      <c r="C1944" s="23">
        <v>0.67979999999999996</v>
      </c>
      <c r="D1944" s="23">
        <v>4.4611999999999998</v>
      </c>
      <c r="E1944" s="23">
        <v>5.1045999999999996</v>
      </c>
    </row>
    <row r="1945" spans="2:5" x14ac:dyDescent="0.35">
      <c r="B1945" s="20">
        <v>38834</v>
      </c>
      <c r="C1945" s="23">
        <v>0.71199999999999997</v>
      </c>
      <c r="D1945" s="23">
        <v>4.4077999999999999</v>
      </c>
      <c r="E1945" s="23">
        <v>5.0669000000000004</v>
      </c>
    </row>
    <row r="1946" spans="2:5" x14ac:dyDescent="0.35">
      <c r="B1946" s="20">
        <v>38835</v>
      </c>
      <c r="C1946" s="23">
        <v>0.73499999999999999</v>
      </c>
      <c r="D1946" s="23">
        <v>4.3712999999999997</v>
      </c>
      <c r="E1946" s="23">
        <v>5.0505000000000004</v>
      </c>
    </row>
    <row r="1947" spans="2:5" x14ac:dyDescent="0.35">
      <c r="B1947" s="20">
        <v>38836</v>
      </c>
      <c r="C1947" s="23">
        <v>0.73499999999999999</v>
      </c>
      <c r="D1947" s="23">
        <v>4.3712999999999997</v>
      </c>
      <c r="E1947" s="23">
        <v>5.0505000000000004</v>
      </c>
    </row>
    <row r="1948" spans="2:5" x14ac:dyDescent="0.35">
      <c r="B1948" s="20">
        <v>38837</v>
      </c>
      <c r="C1948" s="23">
        <v>0.73499999999999999</v>
      </c>
      <c r="D1948" s="23">
        <v>4.3712999999999997</v>
      </c>
      <c r="E1948" s="23">
        <v>5.0505000000000004</v>
      </c>
    </row>
    <row r="1949" spans="2:5" x14ac:dyDescent="0.35">
      <c r="B1949" s="20">
        <v>38838</v>
      </c>
      <c r="C1949" s="23">
        <v>0.77070000000000005</v>
      </c>
      <c r="D1949" s="23">
        <v>4.4000000000000004</v>
      </c>
      <c r="E1949" s="23">
        <v>5.1368999999999998</v>
      </c>
    </row>
    <row r="1950" spans="2:5" x14ac:dyDescent="0.35">
      <c r="B1950" s="20">
        <v>38839</v>
      </c>
      <c r="C1950" s="23">
        <v>0.74709999999999999</v>
      </c>
      <c r="D1950" s="23">
        <v>4.4031000000000002</v>
      </c>
      <c r="E1950" s="23">
        <v>5.1074999999999999</v>
      </c>
    </row>
    <row r="1951" spans="2:5" x14ac:dyDescent="0.35">
      <c r="B1951" s="20">
        <v>38840</v>
      </c>
      <c r="C1951" s="23">
        <v>0.77159999999999995</v>
      </c>
      <c r="D1951" s="23">
        <v>4.4173999999999998</v>
      </c>
      <c r="E1951" s="23">
        <v>5.1414</v>
      </c>
    </row>
    <row r="1952" spans="2:5" x14ac:dyDescent="0.35">
      <c r="B1952" s="20">
        <v>38841</v>
      </c>
      <c r="C1952" s="23">
        <v>0.75129999999999997</v>
      </c>
      <c r="D1952" s="23">
        <v>4.4382000000000001</v>
      </c>
      <c r="E1952" s="23">
        <v>5.1520999999999999</v>
      </c>
    </row>
    <row r="1953" spans="2:5" x14ac:dyDescent="0.35">
      <c r="B1953" s="20">
        <v>38842</v>
      </c>
      <c r="C1953" s="23">
        <v>0.72860000000000003</v>
      </c>
      <c r="D1953" s="23">
        <v>4.4215999999999998</v>
      </c>
      <c r="E1953" s="23">
        <v>5.0997000000000003</v>
      </c>
    </row>
    <row r="1954" spans="2:5" x14ac:dyDescent="0.35">
      <c r="B1954" s="20">
        <v>38843</v>
      </c>
      <c r="C1954" s="23">
        <v>0.72860000000000003</v>
      </c>
      <c r="D1954" s="23">
        <v>4.4215999999999998</v>
      </c>
      <c r="E1954" s="23">
        <v>5.0997000000000003</v>
      </c>
    </row>
    <row r="1955" spans="2:5" x14ac:dyDescent="0.35">
      <c r="B1955" s="20">
        <v>38844</v>
      </c>
      <c r="C1955" s="23">
        <v>0.72860000000000003</v>
      </c>
      <c r="D1955" s="23">
        <v>4.4215999999999998</v>
      </c>
      <c r="E1955" s="23">
        <v>5.0997000000000003</v>
      </c>
    </row>
    <row r="1956" spans="2:5" x14ac:dyDescent="0.35">
      <c r="B1956" s="20">
        <v>38845</v>
      </c>
      <c r="C1956" s="23">
        <v>0.7016</v>
      </c>
      <c r="D1956" s="23">
        <v>4.4467999999999996</v>
      </c>
      <c r="E1956" s="23">
        <v>5.1104000000000003</v>
      </c>
    </row>
    <row r="1957" spans="2:5" x14ac:dyDescent="0.35">
      <c r="B1957" s="20">
        <v>38846</v>
      </c>
      <c r="C1957" s="23">
        <v>0.70660000000000001</v>
      </c>
      <c r="D1957" s="23">
        <v>4.4478</v>
      </c>
      <c r="E1957" s="23">
        <v>5.1211000000000002</v>
      </c>
    </row>
    <row r="1958" spans="2:5" x14ac:dyDescent="0.35">
      <c r="B1958" s="20">
        <v>38847</v>
      </c>
      <c r="C1958" s="23">
        <v>0.67830000000000001</v>
      </c>
      <c r="D1958" s="23">
        <v>4.4679000000000002</v>
      </c>
      <c r="E1958" s="23">
        <v>5.1234000000000002</v>
      </c>
    </row>
    <row r="1959" spans="2:5" x14ac:dyDescent="0.35">
      <c r="B1959" s="20">
        <v>38848</v>
      </c>
      <c r="C1959" s="23">
        <v>0.74009999999999998</v>
      </c>
      <c r="D1959" s="23">
        <v>4.4440999999999997</v>
      </c>
      <c r="E1959" s="23">
        <v>5.1509999999999998</v>
      </c>
    </row>
    <row r="1960" spans="2:5" x14ac:dyDescent="0.35">
      <c r="B1960" s="20">
        <v>38849</v>
      </c>
      <c r="C1960" s="23">
        <v>0.78900000000000003</v>
      </c>
      <c r="D1960" s="23">
        <v>4.4439000000000002</v>
      </c>
      <c r="E1960" s="23">
        <v>5.1938000000000004</v>
      </c>
    </row>
    <row r="1961" spans="2:5" x14ac:dyDescent="0.35">
      <c r="B1961" s="20">
        <v>38850</v>
      </c>
      <c r="C1961" s="23">
        <v>0.78900000000000003</v>
      </c>
      <c r="D1961" s="23">
        <v>4.4439000000000002</v>
      </c>
      <c r="E1961" s="23">
        <v>5.1938000000000004</v>
      </c>
    </row>
    <row r="1962" spans="2:5" x14ac:dyDescent="0.35">
      <c r="B1962" s="20">
        <v>38851</v>
      </c>
      <c r="C1962" s="23">
        <v>0.78900000000000003</v>
      </c>
      <c r="D1962" s="23">
        <v>4.4439000000000002</v>
      </c>
      <c r="E1962" s="23">
        <v>5.1938000000000004</v>
      </c>
    </row>
    <row r="1963" spans="2:5" x14ac:dyDescent="0.35">
      <c r="B1963" s="20">
        <v>38852</v>
      </c>
      <c r="C1963" s="23">
        <v>0.77180000000000004</v>
      </c>
      <c r="D1963" s="23">
        <v>4.4291</v>
      </c>
      <c r="E1963" s="23">
        <v>5.1532999999999998</v>
      </c>
    </row>
    <row r="1964" spans="2:5" x14ac:dyDescent="0.35">
      <c r="B1964" s="20">
        <v>38853</v>
      </c>
      <c r="C1964" s="23">
        <v>0.7399</v>
      </c>
      <c r="D1964" s="23">
        <v>4.4081000000000001</v>
      </c>
      <c r="E1964" s="23">
        <v>5.0946999999999996</v>
      </c>
    </row>
    <row r="1965" spans="2:5" x14ac:dyDescent="0.35">
      <c r="B1965" s="20">
        <v>38854</v>
      </c>
      <c r="C1965" s="23">
        <v>0.79210000000000003</v>
      </c>
      <c r="D1965" s="23">
        <v>4.4187000000000003</v>
      </c>
      <c r="E1965" s="23">
        <v>5.1430999999999996</v>
      </c>
    </row>
    <row r="1966" spans="2:5" x14ac:dyDescent="0.35">
      <c r="B1966" s="20">
        <v>38855</v>
      </c>
      <c r="C1966" s="23">
        <v>0.7167</v>
      </c>
      <c r="D1966" s="23">
        <v>4.3989000000000003</v>
      </c>
      <c r="E1966" s="23">
        <v>5.0605000000000002</v>
      </c>
    </row>
    <row r="1967" spans="2:5" x14ac:dyDescent="0.35">
      <c r="B1967" s="20">
        <v>38856</v>
      </c>
      <c r="C1967" s="23">
        <v>0.65329999999999999</v>
      </c>
      <c r="D1967" s="23">
        <v>4.4330999999999996</v>
      </c>
      <c r="E1967" s="23">
        <v>5.0583999999999998</v>
      </c>
    </row>
    <row r="1968" spans="2:5" x14ac:dyDescent="0.35">
      <c r="B1968" s="20">
        <v>38857</v>
      </c>
      <c r="C1968" s="23">
        <v>0.65329999999999999</v>
      </c>
      <c r="D1968" s="23">
        <v>4.4330999999999996</v>
      </c>
      <c r="E1968" s="23">
        <v>5.0583999999999998</v>
      </c>
    </row>
    <row r="1969" spans="2:5" x14ac:dyDescent="0.35">
      <c r="B1969" s="20">
        <v>38858</v>
      </c>
      <c r="C1969" s="23">
        <v>0.65329999999999999</v>
      </c>
      <c r="D1969" s="23">
        <v>4.4330999999999996</v>
      </c>
      <c r="E1969" s="23">
        <v>5.0583999999999998</v>
      </c>
    </row>
    <row r="1970" spans="2:5" x14ac:dyDescent="0.35">
      <c r="B1970" s="20">
        <v>38859</v>
      </c>
      <c r="C1970" s="23">
        <v>0.66479999999999995</v>
      </c>
      <c r="D1970" s="23">
        <v>4.4143999999999997</v>
      </c>
      <c r="E1970" s="23">
        <v>5.0382999999999996</v>
      </c>
    </row>
    <row r="1971" spans="2:5" x14ac:dyDescent="0.35">
      <c r="B1971" s="20">
        <v>38860</v>
      </c>
      <c r="C1971" s="23">
        <v>0.67700000000000005</v>
      </c>
      <c r="D1971" s="23">
        <v>4.4272</v>
      </c>
      <c r="E1971" s="23">
        <v>5.0122999999999998</v>
      </c>
    </row>
    <row r="1972" spans="2:5" x14ac:dyDescent="0.35">
      <c r="B1972" s="20">
        <v>38861</v>
      </c>
      <c r="C1972" s="23">
        <v>0.67769999999999997</v>
      </c>
      <c r="D1972" s="23">
        <v>4.3964999999999996</v>
      </c>
      <c r="E1972" s="23">
        <v>5.0362999999999998</v>
      </c>
    </row>
    <row r="1973" spans="2:5" x14ac:dyDescent="0.35">
      <c r="B1973" s="20">
        <v>38862</v>
      </c>
      <c r="C1973" s="23">
        <v>0.69130000000000003</v>
      </c>
      <c r="D1973" s="23">
        <v>4.4246999999999996</v>
      </c>
      <c r="E1973" s="23">
        <v>5.0682999999999998</v>
      </c>
    </row>
    <row r="1974" spans="2:5" x14ac:dyDescent="0.35">
      <c r="B1974" s="20">
        <v>38863</v>
      </c>
      <c r="C1974" s="23">
        <v>0.69159999999999999</v>
      </c>
      <c r="D1974" s="23">
        <v>4.4101999999999997</v>
      </c>
      <c r="E1974" s="23">
        <v>5.0480999999999998</v>
      </c>
    </row>
    <row r="1975" spans="2:5" x14ac:dyDescent="0.35">
      <c r="B1975" s="20">
        <v>38864</v>
      </c>
      <c r="C1975" s="23">
        <v>0.69159999999999999</v>
      </c>
      <c r="D1975" s="23">
        <v>4.4101999999999997</v>
      </c>
      <c r="E1975" s="23">
        <v>5.0480999999999998</v>
      </c>
    </row>
    <row r="1976" spans="2:5" x14ac:dyDescent="0.35">
      <c r="B1976" s="20">
        <v>38865</v>
      </c>
      <c r="C1976" s="23">
        <v>0.69159999999999999</v>
      </c>
      <c r="D1976" s="23">
        <v>4.4101999999999997</v>
      </c>
      <c r="E1976" s="23">
        <v>5.0480999999999998</v>
      </c>
    </row>
    <row r="1977" spans="2:5" x14ac:dyDescent="0.35">
      <c r="B1977" s="20">
        <v>38866</v>
      </c>
      <c r="C1977" s="23">
        <v>0.69159999999999999</v>
      </c>
      <c r="D1977" s="23">
        <v>4.4101999999999997</v>
      </c>
      <c r="E1977" s="23">
        <v>5.0480999999999998</v>
      </c>
    </row>
    <row r="1978" spans="2:5" x14ac:dyDescent="0.35">
      <c r="B1978" s="20">
        <v>38867</v>
      </c>
      <c r="C1978" s="23">
        <v>0.69510000000000005</v>
      </c>
      <c r="D1978" s="23">
        <v>4.4374000000000002</v>
      </c>
      <c r="E1978" s="23">
        <v>5.0762</v>
      </c>
    </row>
    <row r="1979" spans="2:5" x14ac:dyDescent="0.35">
      <c r="B1979" s="20">
        <v>38868</v>
      </c>
      <c r="C1979" s="23">
        <v>0.69310000000000005</v>
      </c>
      <c r="D1979" s="23">
        <v>4.4691999999999998</v>
      </c>
      <c r="E1979" s="23">
        <v>5.1185999999999998</v>
      </c>
    </row>
    <row r="1980" spans="2:5" x14ac:dyDescent="0.35">
      <c r="B1980" s="20">
        <v>38869</v>
      </c>
      <c r="C1980" s="23">
        <v>0.68420000000000003</v>
      </c>
      <c r="D1980" s="23">
        <v>4.4702999999999999</v>
      </c>
      <c r="E1980" s="23">
        <v>5.0983999999999998</v>
      </c>
    </row>
    <row r="1981" spans="2:5" x14ac:dyDescent="0.35">
      <c r="B1981" s="20">
        <v>38870</v>
      </c>
      <c r="C1981" s="23">
        <v>0.64139999999999997</v>
      </c>
      <c r="D1981" s="23">
        <v>4.3993000000000002</v>
      </c>
      <c r="E1981" s="23">
        <v>4.9897999999999998</v>
      </c>
    </row>
    <row r="1982" spans="2:5" x14ac:dyDescent="0.35">
      <c r="B1982" s="20">
        <v>38871</v>
      </c>
      <c r="C1982" s="23">
        <v>0.64139999999999997</v>
      </c>
      <c r="D1982" s="23">
        <v>4.3993000000000002</v>
      </c>
      <c r="E1982" s="23">
        <v>4.9897999999999998</v>
      </c>
    </row>
    <row r="1983" spans="2:5" x14ac:dyDescent="0.35">
      <c r="B1983" s="20">
        <v>38872</v>
      </c>
      <c r="C1983" s="23">
        <v>0.64139999999999997</v>
      </c>
      <c r="D1983" s="23">
        <v>4.3993000000000002</v>
      </c>
      <c r="E1983" s="23">
        <v>4.9897999999999998</v>
      </c>
    </row>
    <row r="1984" spans="2:5" x14ac:dyDescent="0.35">
      <c r="B1984" s="20">
        <v>38873</v>
      </c>
      <c r="C1984" s="23">
        <v>0.62</v>
      </c>
      <c r="D1984" s="23">
        <v>4.4421999999999997</v>
      </c>
      <c r="E1984" s="23">
        <v>5.0176999999999996</v>
      </c>
    </row>
    <row r="1985" spans="2:5" x14ac:dyDescent="0.35">
      <c r="B1985" s="20">
        <v>38874</v>
      </c>
      <c r="C1985" s="23">
        <v>0.5796</v>
      </c>
      <c r="D1985" s="23">
        <v>4.4587000000000003</v>
      </c>
      <c r="E1985" s="23">
        <v>4.9996999999999998</v>
      </c>
    </row>
    <row r="1986" spans="2:5" x14ac:dyDescent="0.35">
      <c r="B1986" s="20">
        <v>38875</v>
      </c>
      <c r="C1986" s="23">
        <v>0.58279999999999998</v>
      </c>
      <c r="D1986" s="23">
        <v>4.476</v>
      </c>
      <c r="E1986" s="23">
        <v>5.0176999999999996</v>
      </c>
    </row>
    <row r="1987" spans="2:5" x14ac:dyDescent="0.35">
      <c r="B1987" s="20">
        <v>38876</v>
      </c>
      <c r="C1987" s="23">
        <v>0.5524</v>
      </c>
      <c r="D1987" s="23">
        <v>4.4753999999999996</v>
      </c>
      <c r="E1987" s="23">
        <v>4.9935999999999998</v>
      </c>
    </row>
    <row r="1988" spans="2:5" x14ac:dyDescent="0.35">
      <c r="B1988" s="20">
        <v>38877</v>
      </c>
      <c r="C1988" s="23">
        <v>0.52470000000000006</v>
      </c>
      <c r="D1988" s="23">
        <v>4.4828999999999999</v>
      </c>
      <c r="E1988" s="23">
        <v>4.9714</v>
      </c>
    </row>
    <row r="1989" spans="2:5" x14ac:dyDescent="0.35">
      <c r="B1989" s="20">
        <v>38878</v>
      </c>
      <c r="C1989" s="23">
        <v>0.52470000000000006</v>
      </c>
      <c r="D1989" s="23">
        <v>4.4828999999999999</v>
      </c>
      <c r="E1989" s="23">
        <v>4.9714</v>
      </c>
    </row>
    <row r="1990" spans="2:5" x14ac:dyDescent="0.35">
      <c r="B1990" s="20">
        <v>38879</v>
      </c>
      <c r="C1990" s="23">
        <v>0.52470000000000006</v>
      </c>
      <c r="D1990" s="23">
        <v>4.4828999999999999</v>
      </c>
      <c r="E1990" s="23">
        <v>4.9714</v>
      </c>
    </row>
    <row r="1991" spans="2:5" x14ac:dyDescent="0.35">
      <c r="B1991" s="20">
        <v>38880</v>
      </c>
      <c r="C1991" s="23">
        <v>0.52010000000000001</v>
      </c>
      <c r="D1991" s="23">
        <v>4.4955999999999996</v>
      </c>
      <c r="E1991" s="23">
        <v>4.9774000000000003</v>
      </c>
    </row>
    <row r="1992" spans="2:5" x14ac:dyDescent="0.35">
      <c r="B1992" s="20">
        <v>38881</v>
      </c>
      <c r="C1992" s="23">
        <v>0.50329999999999997</v>
      </c>
      <c r="D1992" s="23">
        <v>4.4905999999999997</v>
      </c>
      <c r="E1992" s="23">
        <v>4.9612999999999996</v>
      </c>
    </row>
    <row r="1993" spans="2:5" x14ac:dyDescent="0.35">
      <c r="B1993" s="20">
        <v>38882</v>
      </c>
      <c r="C1993" s="23">
        <v>0.52259999999999995</v>
      </c>
      <c r="D1993" s="23">
        <v>4.5514000000000001</v>
      </c>
      <c r="E1993" s="23">
        <v>5.0617000000000001</v>
      </c>
    </row>
    <row r="1994" spans="2:5" x14ac:dyDescent="0.35">
      <c r="B1994" s="20">
        <v>38883</v>
      </c>
      <c r="C1994" s="23">
        <v>0.56359999999999999</v>
      </c>
      <c r="D1994" s="23">
        <v>4.5564</v>
      </c>
      <c r="E1994" s="23">
        <v>5.0940000000000003</v>
      </c>
    </row>
    <row r="1995" spans="2:5" x14ac:dyDescent="0.35">
      <c r="B1995" s="20">
        <v>38884</v>
      </c>
      <c r="C1995" s="23">
        <v>0.58450000000000002</v>
      </c>
      <c r="D1995" s="23">
        <v>4.5667</v>
      </c>
      <c r="E1995" s="23">
        <v>5.1264000000000003</v>
      </c>
    </row>
    <row r="1996" spans="2:5" x14ac:dyDescent="0.35">
      <c r="B1996" s="20">
        <v>38885</v>
      </c>
      <c r="C1996" s="23">
        <v>0.58450000000000002</v>
      </c>
      <c r="D1996" s="23">
        <v>4.5667</v>
      </c>
      <c r="E1996" s="23">
        <v>5.1264000000000003</v>
      </c>
    </row>
    <row r="1997" spans="2:5" x14ac:dyDescent="0.35">
      <c r="B1997" s="20">
        <v>38886</v>
      </c>
      <c r="C1997" s="23">
        <v>0.58450000000000002</v>
      </c>
      <c r="D1997" s="23">
        <v>4.5667</v>
      </c>
      <c r="E1997" s="23">
        <v>5.1264000000000003</v>
      </c>
    </row>
    <row r="1998" spans="2:5" x14ac:dyDescent="0.35">
      <c r="B1998" s="20">
        <v>38887</v>
      </c>
      <c r="C1998" s="23">
        <v>0.58340000000000003</v>
      </c>
      <c r="D1998" s="23">
        <v>4.5814000000000004</v>
      </c>
      <c r="E1998" s="23">
        <v>5.1345000000000001</v>
      </c>
    </row>
    <row r="1999" spans="2:5" x14ac:dyDescent="0.35">
      <c r="B1999" s="20">
        <v>38888</v>
      </c>
      <c r="C1999" s="23">
        <v>0.58030000000000004</v>
      </c>
      <c r="D1999" s="23">
        <v>4.5900999999999996</v>
      </c>
      <c r="E1999" s="23">
        <v>5.1486999999999998</v>
      </c>
    </row>
    <row r="2000" spans="2:5" x14ac:dyDescent="0.35">
      <c r="B2000" s="20">
        <v>38889</v>
      </c>
      <c r="C2000" s="23">
        <v>0.57589999999999997</v>
      </c>
      <c r="D2000" s="23">
        <v>4.5960999999999999</v>
      </c>
      <c r="E2000" s="23">
        <v>5.1528</v>
      </c>
    </row>
    <row r="2001" spans="2:5" x14ac:dyDescent="0.35">
      <c r="B2001" s="20">
        <v>38890</v>
      </c>
      <c r="C2001" s="23">
        <v>0.60160000000000002</v>
      </c>
      <c r="D2001" s="23">
        <v>4.6136999999999997</v>
      </c>
      <c r="E2001" s="23">
        <v>5.2080000000000002</v>
      </c>
    </row>
    <row r="2002" spans="2:5" x14ac:dyDescent="0.35">
      <c r="B2002" s="20">
        <v>38891</v>
      </c>
      <c r="C2002" s="23">
        <v>0.62129999999999996</v>
      </c>
      <c r="D2002" s="23">
        <v>4.6269</v>
      </c>
      <c r="E2002" s="23">
        <v>5.2222999999999997</v>
      </c>
    </row>
    <row r="2003" spans="2:5" x14ac:dyDescent="0.35">
      <c r="B2003" s="20">
        <v>38892</v>
      </c>
      <c r="C2003" s="23">
        <v>0.62129999999999996</v>
      </c>
      <c r="D2003" s="23">
        <v>4.6269</v>
      </c>
      <c r="E2003" s="23">
        <v>5.2222999999999997</v>
      </c>
    </row>
    <row r="2004" spans="2:5" x14ac:dyDescent="0.35">
      <c r="B2004" s="20">
        <v>38893</v>
      </c>
      <c r="C2004" s="23">
        <v>0.62129999999999996</v>
      </c>
      <c r="D2004" s="23">
        <v>4.6269</v>
      </c>
      <c r="E2004" s="23">
        <v>5.2222999999999997</v>
      </c>
    </row>
    <row r="2005" spans="2:5" x14ac:dyDescent="0.35">
      <c r="B2005" s="20">
        <v>38894</v>
      </c>
      <c r="C2005" s="23">
        <v>0.63539999999999996</v>
      </c>
      <c r="D2005" s="23">
        <v>4.6311999999999998</v>
      </c>
      <c r="E2005" s="23">
        <v>5.2325999999999997</v>
      </c>
    </row>
    <row r="2006" spans="2:5" x14ac:dyDescent="0.35">
      <c r="B2006" s="20">
        <v>38895</v>
      </c>
      <c r="C2006" s="23">
        <v>0.59619999999999995</v>
      </c>
      <c r="D2006" s="23">
        <v>4.6292999999999997</v>
      </c>
      <c r="E2006" s="23">
        <v>5.1997999999999998</v>
      </c>
    </row>
    <row r="2007" spans="2:5" x14ac:dyDescent="0.35">
      <c r="B2007" s="20">
        <v>38896</v>
      </c>
      <c r="C2007" s="23">
        <v>0.62370000000000003</v>
      </c>
      <c r="D2007" s="23">
        <v>4.6395999999999997</v>
      </c>
      <c r="E2007" s="23">
        <v>5.2428999999999997</v>
      </c>
    </row>
    <row r="2008" spans="2:5" x14ac:dyDescent="0.35">
      <c r="B2008" s="20">
        <v>38897</v>
      </c>
      <c r="C2008" s="23">
        <v>0.63449999999999995</v>
      </c>
      <c r="D2008" s="23">
        <v>4.5951000000000004</v>
      </c>
      <c r="E2008" s="23">
        <v>5.1936</v>
      </c>
    </row>
    <row r="2009" spans="2:5" x14ac:dyDescent="0.35">
      <c r="B2009" s="20">
        <v>38898</v>
      </c>
      <c r="C2009" s="23">
        <v>0.60389999999999999</v>
      </c>
      <c r="D2009" s="23">
        <v>4.5643000000000002</v>
      </c>
      <c r="E2009" s="23">
        <v>5.1364000000000001</v>
      </c>
    </row>
    <row r="2010" spans="2:5" x14ac:dyDescent="0.35">
      <c r="B2010" s="20">
        <v>38899</v>
      </c>
      <c r="C2010" s="23">
        <v>0.60389999999999999</v>
      </c>
      <c r="D2010" s="23">
        <v>4.5643000000000002</v>
      </c>
      <c r="E2010" s="23">
        <v>5.1364000000000001</v>
      </c>
    </row>
    <row r="2011" spans="2:5" x14ac:dyDescent="0.35">
      <c r="B2011" s="20">
        <v>38900</v>
      </c>
      <c r="C2011" s="23">
        <v>0.60389999999999999</v>
      </c>
      <c r="D2011" s="23">
        <v>4.5643000000000002</v>
      </c>
      <c r="E2011" s="23">
        <v>5.1364000000000001</v>
      </c>
    </row>
    <row r="2012" spans="2:5" x14ac:dyDescent="0.35">
      <c r="B2012" s="20">
        <v>38901</v>
      </c>
      <c r="C2012" s="23">
        <v>0.58989999999999998</v>
      </c>
      <c r="D2012" s="23">
        <v>4.58</v>
      </c>
      <c r="E2012" s="23">
        <v>5.1486000000000001</v>
      </c>
    </row>
    <row r="2013" spans="2:5" x14ac:dyDescent="0.35">
      <c r="B2013" s="20">
        <v>38902</v>
      </c>
      <c r="C2013" s="23">
        <v>0.58989999999999998</v>
      </c>
      <c r="D2013" s="23">
        <v>4.58</v>
      </c>
      <c r="E2013" s="23">
        <v>5.1486000000000001</v>
      </c>
    </row>
    <row r="2014" spans="2:5" x14ac:dyDescent="0.35">
      <c r="B2014" s="20">
        <v>38903</v>
      </c>
      <c r="C2014" s="23">
        <v>0.62409999999999999</v>
      </c>
      <c r="D2014" s="23">
        <v>4.6203000000000003</v>
      </c>
      <c r="E2014" s="23">
        <v>5.2203999999999997</v>
      </c>
    </row>
    <row r="2015" spans="2:5" x14ac:dyDescent="0.35">
      <c r="B2015" s="20">
        <v>38904</v>
      </c>
      <c r="C2015" s="23">
        <v>0.61880000000000002</v>
      </c>
      <c r="D2015" s="23">
        <v>4.5956000000000001</v>
      </c>
      <c r="E2015" s="23">
        <v>5.1792999999999996</v>
      </c>
    </row>
    <row r="2016" spans="2:5" x14ac:dyDescent="0.35">
      <c r="B2016" s="20">
        <v>38905</v>
      </c>
      <c r="C2016" s="23">
        <v>0.5696</v>
      </c>
      <c r="D2016" s="23">
        <v>4.5865999999999998</v>
      </c>
      <c r="E2016" s="23">
        <v>5.1261000000000001</v>
      </c>
    </row>
    <row r="2017" spans="2:5" x14ac:dyDescent="0.35">
      <c r="B2017" s="20">
        <v>38906</v>
      </c>
      <c r="C2017" s="23">
        <v>0.5696</v>
      </c>
      <c r="D2017" s="23">
        <v>4.5865999999999998</v>
      </c>
      <c r="E2017" s="23">
        <v>5.1261000000000001</v>
      </c>
    </row>
    <row r="2018" spans="2:5" x14ac:dyDescent="0.35">
      <c r="B2018" s="20">
        <v>38907</v>
      </c>
      <c r="C2018" s="23">
        <v>0.5696</v>
      </c>
      <c r="D2018" s="23">
        <v>4.5865999999999998</v>
      </c>
      <c r="E2018" s="23">
        <v>5.1261000000000001</v>
      </c>
    </row>
    <row r="2019" spans="2:5" x14ac:dyDescent="0.35">
      <c r="B2019" s="20">
        <v>38908</v>
      </c>
      <c r="C2019" s="23">
        <v>0.56120000000000003</v>
      </c>
      <c r="D2019" s="23">
        <v>4.5885999999999996</v>
      </c>
      <c r="E2019" s="23">
        <v>5.1241000000000003</v>
      </c>
    </row>
    <row r="2020" spans="2:5" x14ac:dyDescent="0.35">
      <c r="B2020" s="20">
        <v>38909</v>
      </c>
      <c r="C2020" s="23">
        <v>0.53549999999999998</v>
      </c>
      <c r="D2020" s="23">
        <v>4.5842999999999998</v>
      </c>
      <c r="E2020" s="23">
        <v>5.0995999999999997</v>
      </c>
    </row>
    <row r="2021" spans="2:5" x14ac:dyDescent="0.35">
      <c r="B2021" s="20">
        <v>38910</v>
      </c>
      <c r="C2021" s="23">
        <v>0.49109999999999998</v>
      </c>
      <c r="D2021" s="23">
        <v>4.6235999999999997</v>
      </c>
      <c r="E2021" s="23">
        <v>5.0975999999999999</v>
      </c>
    </row>
    <row r="2022" spans="2:5" x14ac:dyDescent="0.35">
      <c r="B2022" s="20">
        <v>38911</v>
      </c>
      <c r="C2022" s="23">
        <v>0.49659999999999999</v>
      </c>
      <c r="D2022" s="23">
        <v>4.5933000000000002</v>
      </c>
      <c r="E2022" s="23">
        <v>5.0629999999999997</v>
      </c>
    </row>
    <row r="2023" spans="2:5" x14ac:dyDescent="0.35">
      <c r="B2023" s="20">
        <v>38912</v>
      </c>
      <c r="C2023" s="23">
        <v>0.51119999999999999</v>
      </c>
      <c r="D2023" s="23">
        <v>4.5693000000000001</v>
      </c>
      <c r="E2023" s="23">
        <v>5.0629</v>
      </c>
    </row>
    <row r="2024" spans="2:5" x14ac:dyDescent="0.35">
      <c r="B2024" s="20">
        <v>38913</v>
      </c>
      <c r="C2024" s="23">
        <v>0.51119999999999999</v>
      </c>
      <c r="D2024" s="23">
        <v>4.5693000000000001</v>
      </c>
      <c r="E2024" s="23">
        <v>5.0629</v>
      </c>
    </row>
    <row r="2025" spans="2:5" x14ac:dyDescent="0.35">
      <c r="B2025" s="20">
        <v>38914</v>
      </c>
      <c r="C2025" s="23">
        <v>0.51119999999999999</v>
      </c>
      <c r="D2025" s="23">
        <v>4.5693000000000001</v>
      </c>
      <c r="E2025" s="23">
        <v>5.0629</v>
      </c>
    </row>
    <row r="2026" spans="2:5" x14ac:dyDescent="0.35">
      <c r="B2026" s="20">
        <v>38915</v>
      </c>
      <c r="C2026" s="23">
        <v>0.4995</v>
      </c>
      <c r="D2026" s="23">
        <v>4.5845000000000002</v>
      </c>
      <c r="E2026" s="23">
        <v>5.0629</v>
      </c>
    </row>
    <row r="2027" spans="2:5" x14ac:dyDescent="0.35">
      <c r="B2027" s="20">
        <v>38916</v>
      </c>
      <c r="C2027" s="23">
        <v>0.52700000000000002</v>
      </c>
      <c r="D2027" s="23">
        <v>4.6172000000000004</v>
      </c>
      <c r="E2027" s="23">
        <v>5.1302000000000003</v>
      </c>
    </row>
    <row r="2028" spans="2:5" x14ac:dyDescent="0.35">
      <c r="B2028" s="20">
        <v>38917</v>
      </c>
      <c r="C2028" s="23">
        <v>0.49909999999999999</v>
      </c>
      <c r="D2028" s="23">
        <v>4.5708000000000002</v>
      </c>
      <c r="E2028" s="23">
        <v>5.0487000000000002</v>
      </c>
    </row>
    <row r="2029" spans="2:5" x14ac:dyDescent="0.35">
      <c r="B2029" s="20">
        <v>38918</v>
      </c>
      <c r="C2029" s="23">
        <v>0.49919999999999998</v>
      </c>
      <c r="D2029" s="23">
        <v>4.5404</v>
      </c>
      <c r="E2029" s="23">
        <v>5.0263</v>
      </c>
    </row>
    <row r="2030" spans="2:5" x14ac:dyDescent="0.35">
      <c r="B2030" s="20">
        <v>38919</v>
      </c>
      <c r="C2030" s="23">
        <v>0.50600000000000001</v>
      </c>
      <c r="D2030" s="23">
        <v>4.5532000000000004</v>
      </c>
      <c r="E2030" s="23">
        <v>5.0404</v>
      </c>
    </row>
    <row r="2031" spans="2:5" x14ac:dyDescent="0.35">
      <c r="B2031" s="20">
        <v>38920</v>
      </c>
      <c r="C2031" s="23">
        <v>0.50600000000000001</v>
      </c>
      <c r="D2031" s="23">
        <v>4.5532000000000004</v>
      </c>
      <c r="E2031" s="23">
        <v>5.0404</v>
      </c>
    </row>
    <row r="2032" spans="2:5" x14ac:dyDescent="0.35">
      <c r="B2032" s="20">
        <v>38921</v>
      </c>
      <c r="C2032" s="23">
        <v>0.50600000000000001</v>
      </c>
      <c r="D2032" s="23">
        <v>4.5532000000000004</v>
      </c>
      <c r="E2032" s="23">
        <v>5.0404</v>
      </c>
    </row>
    <row r="2033" spans="2:5" x14ac:dyDescent="0.35">
      <c r="B2033" s="20">
        <v>38922</v>
      </c>
      <c r="C2033" s="23">
        <v>0.49909999999999999</v>
      </c>
      <c r="D2033" s="23">
        <v>4.5566000000000004</v>
      </c>
      <c r="E2033" s="23">
        <v>5.0423999999999998</v>
      </c>
    </row>
    <row r="2034" spans="2:5" x14ac:dyDescent="0.35">
      <c r="B2034" s="20">
        <v>38923</v>
      </c>
      <c r="C2034" s="23">
        <v>0.50290000000000001</v>
      </c>
      <c r="D2034" s="23">
        <v>4.5707000000000004</v>
      </c>
      <c r="E2034" s="23">
        <v>5.0628000000000002</v>
      </c>
    </row>
    <row r="2035" spans="2:5" x14ac:dyDescent="0.35">
      <c r="B2035" s="20">
        <v>38924</v>
      </c>
      <c r="C2035" s="23">
        <v>0.50490000000000002</v>
      </c>
      <c r="D2035" s="23">
        <v>4.5426000000000002</v>
      </c>
      <c r="E2035" s="23">
        <v>5.0301999999999998</v>
      </c>
    </row>
    <row r="2036" spans="2:5" x14ac:dyDescent="0.35">
      <c r="B2036" s="20">
        <v>38925</v>
      </c>
      <c r="C2036" s="23">
        <v>0.52580000000000005</v>
      </c>
      <c r="D2036" s="23">
        <v>4.5323000000000002</v>
      </c>
      <c r="E2036" s="23">
        <v>5.0343</v>
      </c>
    </row>
    <row r="2037" spans="2:5" x14ac:dyDescent="0.35">
      <c r="B2037" s="20">
        <v>38926</v>
      </c>
      <c r="C2037" s="23">
        <v>0.51029999999999998</v>
      </c>
      <c r="D2037" s="23">
        <v>4.4927000000000001</v>
      </c>
      <c r="E2037" s="23">
        <v>4.9896000000000003</v>
      </c>
    </row>
    <row r="2038" spans="2:5" x14ac:dyDescent="0.35">
      <c r="B2038" s="20">
        <v>38927</v>
      </c>
      <c r="C2038" s="23">
        <v>0.51029999999999998</v>
      </c>
      <c r="D2038" s="23">
        <v>4.4927000000000001</v>
      </c>
      <c r="E2038" s="23">
        <v>4.9896000000000003</v>
      </c>
    </row>
    <row r="2039" spans="2:5" x14ac:dyDescent="0.35">
      <c r="B2039" s="20">
        <v>38928</v>
      </c>
      <c r="C2039" s="23">
        <v>0.51029999999999998</v>
      </c>
      <c r="D2039" s="23">
        <v>4.4927000000000001</v>
      </c>
      <c r="E2039" s="23">
        <v>4.9896000000000003</v>
      </c>
    </row>
    <row r="2040" spans="2:5" x14ac:dyDescent="0.35">
      <c r="B2040" s="20">
        <v>38929</v>
      </c>
      <c r="C2040" s="23">
        <v>0.53290000000000004</v>
      </c>
      <c r="D2040" s="23">
        <v>4.4725999999999999</v>
      </c>
      <c r="E2040" s="23">
        <v>4.9794</v>
      </c>
    </row>
    <row r="2041" spans="2:5" x14ac:dyDescent="0.35">
      <c r="B2041" s="20">
        <v>38930</v>
      </c>
      <c r="C2041" s="23">
        <v>0.52400000000000002</v>
      </c>
      <c r="D2041" s="23">
        <v>4.4721000000000002</v>
      </c>
      <c r="E2041" s="23">
        <v>4.9752999999999998</v>
      </c>
    </row>
    <row r="2042" spans="2:5" x14ac:dyDescent="0.35">
      <c r="B2042" s="20">
        <v>38931</v>
      </c>
      <c r="C2042" s="23">
        <v>0.50419999999999998</v>
      </c>
      <c r="D2042" s="23">
        <v>4.4687000000000001</v>
      </c>
      <c r="E2042" s="23">
        <v>4.9631999999999996</v>
      </c>
    </row>
    <row r="2043" spans="2:5" x14ac:dyDescent="0.35">
      <c r="B2043" s="20">
        <v>38932</v>
      </c>
      <c r="C2043" s="23">
        <v>0.46860000000000002</v>
      </c>
      <c r="D2043" s="23">
        <v>4.4941000000000004</v>
      </c>
      <c r="E2043" s="23">
        <v>4.9591000000000003</v>
      </c>
    </row>
    <row r="2044" spans="2:5" x14ac:dyDescent="0.35">
      <c r="B2044" s="20">
        <v>38933</v>
      </c>
      <c r="C2044" s="23">
        <v>0.4577</v>
      </c>
      <c r="D2044" s="23">
        <v>4.4541000000000004</v>
      </c>
      <c r="E2044" s="23">
        <v>4.8925000000000001</v>
      </c>
    </row>
    <row r="2045" spans="2:5" x14ac:dyDescent="0.35">
      <c r="B2045" s="20">
        <v>38934</v>
      </c>
      <c r="C2045" s="23">
        <v>0.4577</v>
      </c>
      <c r="D2045" s="23">
        <v>4.4541000000000004</v>
      </c>
      <c r="E2045" s="23">
        <v>4.8925000000000001</v>
      </c>
    </row>
    <row r="2046" spans="2:5" x14ac:dyDescent="0.35">
      <c r="B2046" s="20">
        <v>38935</v>
      </c>
      <c r="C2046" s="23">
        <v>0.4577</v>
      </c>
      <c r="D2046" s="23">
        <v>4.4541000000000004</v>
      </c>
      <c r="E2046" s="23">
        <v>4.8925000000000001</v>
      </c>
    </row>
    <row r="2047" spans="2:5" x14ac:dyDescent="0.35">
      <c r="B2047" s="20">
        <v>38936</v>
      </c>
      <c r="C2047" s="23">
        <v>0.44259999999999999</v>
      </c>
      <c r="D2047" s="23">
        <v>4.4808000000000003</v>
      </c>
      <c r="E2047" s="23">
        <v>4.9185999999999996</v>
      </c>
    </row>
    <row r="2048" spans="2:5" x14ac:dyDescent="0.35">
      <c r="B2048" s="20">
        <v>38937</v>
      </c>
      <c r="C2048" s="23">
        <v>0.49020000000000002</v>
      </c>
      <c r="D2048" s="23">
        <v>4.4474999999999998</v>
      </c>
      <c r="E2048" s="23">
        <v>4.9165000000000001</v>
      </c>
    </row>
    <row r="2049" spans="2:5" x14ac:dyDescent="0.35">
      <c r="B2049" s="20">
        <v>38938</v>
      </c>
      <c r="C2049" s="23">
        <v>0.51629999999999998</v>
      </c>
      <c r="D2049" s="23">
        <v>4.4386000000000001</v>
      </c>
      <c r="E2049" s="23">
        <v>4.9367000000000001</v>
      </c>
    </row>
    <row r="2050" spans="2:5" x14ac:dyDescent="0.35">
      <c r="B2050" s="20">
        <v>38939</v>
      </c>
      <c r="C2050" s="23">
        <v>0.51370000000000005</v>
      </c>
      <c r="D2050" s="23">
        <v>4.4413999999999998</v>
      </c>
      <c r="E2050" s="23">
        <v>4.9309000000000003</v>
      </c>
    </row>
    <row r="2051" spans="2:5" x14ac:dyDescent="0.35">
      <c r="B2051" s="20">
        <v>38940</v>
      </c>
      <c r="C2051" s="23">
        <v>0.51690000000000003</v>
      </c>
      <c r="D2051" s="23">
        <v>4.4755000000000003</v>
      </c>
      <c r="E2051" s="23">
        <v>4.9691000000000001</v>
      </c>
    </row>
    <row r="2052" spans="2:5" x14ac:dyDescent="0.35">
      <c r="B2052" s="20">
        <v>38941</v>
      </c>
      <c r="C2052" s="23">
        <v>0.51690000000000003</v>
      </c>
      <c r="D2052" s="23">
        <v>4.4755000000000003</v>
      </c>
      <c r="E2052" s="23">
        <v>4.9691000000000001</v>
      </c>
    </row>
    <row r="2053" spans="2:5" x14ac:dyDescent="0.35">
      <c r="B2053" s="20">
        <v>38942</v>
      </c>
      <c r="C2053" s="23">
        <v>0.51690000000000003</v>
      </c>
      <c r="D2053" s="23">
        <v>4.4755000000000003</v>
      </c>
      <c r="E2053" s="23">
        <v>4.9691000000000001</v>
      </c>
    </row>
    <row r="2054" spans="2:5" x14ac:dyDescent="0.35">
      <c r="B2054" s="20">
        <v>38943</v>
      </c>
      <c r="C2054" s="23">
        <v>0.51319999999999999</v>
      </c>
      <c r="D2054" s="23">
        <v>4.5061</v>
      </c>
      <c r="E2054" s="23">
        <v>4.9951999999999996</v>
      </c>
    </row>
    <row r="2055" spans="2:5" x14ac:dyDescent="0.35">
      <c r="B2055" s="20">
        <v>38944</v>
      </c>
      <c r="C2055" s="23">
        <v>0.48720000000000002</v>
      </c>
      <c r="D2055" s="23">
        <v>4.4699</v>
      </c>
      <c r="E2055" s="23">
        <v>4.9288999999999996</v>
      </c>
    </row>
    <row r="2056" spans="2:5" x14ac:dyDescent="0.35">
      <c r="B2056" s="20">
        <v>38945</v>
      </c>
      <c r="C2056" s="23">
        <v>0.47120000000000001</v>
      </c>
      <c r="D2056" s="23">
        <v>4.4259000000000004</v>
      </c>
      <c r="E2056" s="23">
        <v>4.859</v>
      </c>
    </row>
    <row r="2057" spans="2:5" x14ac:dyDescent="0.35">
      <c r="B2057" s="20">
        <v>38946</v>
      </c>
      <c r="C2057" s="23">
        <v>0.45390000000000003</v>
      </c>
      <c r="D2057" s="23">
        <v>4.4398</v>
      </c>
      <c r="E2057" s="23">
        <v>4.8630000000000004</v>
      </c>
    </row>
    <row r="2058" spans="2:5" x14ac:dyDescent="0.35">
      <c r="B2058" s="20">
        <v>38947</v>
      </c>
      <c r="C2058" s="23">
        <v>0.44500000000000001</v>
      </c>
      <c r="D2058" s="23">
        <v>4.4192999999999998</v>
      </c>
      <c r="E2058" s="23">
        <v>4.8410000000000002</v>
      </c>
    </row>
    <row r="2059" spans="2:5" x14ac:dyDescent="0.35">
      <c r="B2059" s="20">
        <v>38948</v>
      </c>
      <c r="C2059" s="23">
        <v>0.44500000000000001</v>
      </c>
      <c r="D2059" s="23">
        <v>4.4192999999999998</v>
      </c>
      <c r="E2059" s="23">
        <v>4.8410000000000002</v>
      </c>
    </row>
    <row r="2060" spans="2:5" x14ac:dyDescent="0.35">
      <c r="B2060" s="20">
        <v>38949</v>
      </c>
      <c r="C2060" s="23">
        <v>0.44500000000000001</v>
      </c>
      <c r="D2060" s="23">
        <v>4.4192999999999998</v>
      </c>
      <c r="E2060" s="23">
        <v>4.8410000000000002</v>
      </c>
    </row>
    <row r="2061" spans="2:5" x14ac:dyDescent="0.35">
      <c r="B2061" s="20">
        <v>38950</v>
      </c>
      <c r="C2061" s="23">
        <v>0.43340000000000001</v>
      </c>
      <c r="D2061" s="23">
        <v>4.4175000000000004</v>
      </c>
      <c r="E2061" s="23">
        <v>4.8112000000000004</v>
      </c>
    </row>
    <row r="2062" spans="2:5" x14ac:dyDescent="0.35">
      <c r="B2062" s="20">
        <v>38951</v>
      </c>
      <c r="C2062" s="23">
        <v>0.42759999999999998</v>
      </c>
      <c r="D2062" s="23">
        <v>4.4202000000000004</v>
      </c>
      <c r="E2062" s="23">
        <v>4.8091999999999997</v>
      </c>
    </row>
    <row r="2063" spans="2:5" x14ac:dyDescent="0.35">
      <c r="B2063" s="20">
        <v>38952</v>
      </c>
      <c r="C2063" s="23">
        <v>0.41949999999999998</v>
      </c>
      <c r="D2063" s="23">
        <v>4.4283999999999999</v>
      </c>
      <c r="E2063" s="23">
        <v>4.8071999999999999</v>
      </c>
    </row>
    <row r="2064" spans="2:5" x14ac:dyDescent="0.35">
      <c r="B2064" s="20">
        <v>38953</v>
      </c>
      <c r="C2064" s="23">
        <v>0.40160000000000001</v>
      </c>
      <c r="D2064" s="23">
        <v>4.4363999999999999</v>
      </c>
      <c r="E2064" s="23">
        <v>4.7991999999999999</v>
      </c>
    </row>
    <row r="2065" spans="2:5" x14ac:dyDescent="0.35">
      <c r="B2065" s="20">
        <v>38954</v>
      </c>
      <c r="C2065" s="23">
        <v>0.40089999999999998</v>
      </c>
      <c r="D2065" s="23">
        <v>4.4271000000000003</v>
      </c>
      <c r="E2065" s="23">
        <v>4.7793000000000001</v>
      </c>
    </row>
    <row r="2066" spans="2:5" x14ac:dyDescent="0.35">
      <c r="B2066" s="20">
        <v>38955</v>
      </c>
      <c r="C2066" s="23">
        <v>0.40089999999999998</v>
      </c>
      <c r="D2066" s="23">
        <v>4.4271000000000003</v>
      </c>
      <c r="E2066" s="23">
        <v>4.7793000000000001</v>
      </c>
    </row>
    <row r="2067" spans="2:5" x14ac:dyDescent="0.35">
      <c r="B2067" s="20">
        <v>38956</v>
      </c>
      <c r="C2067" s="23">
        <v>0.40089999999999998</v>
      </c>
      <c r="D2067" s="23">
        <v>4.4271000000000003</v>
      </c>
      <c r="E2067" s="23">
        <v>4.7793000000000001</v>
      </c>
    </row>
    <row r="2068" spans="2:5" x14ac:dyDescent="0.35">
      <c r="B2068" s="20">
        <v>38957</v>
      </c>
      <c r="C2068" s="23">
        <v>0.39250000000000002</v>
      </c>
      <c r="D2068" s="23">
        <v>4.4401999999999999</v>
      </c>
      <c r="E2068" s="23">
        <v>4.7911000000000001</v>
      </c>
    </row>
    <row r="2069" spans="2:5" x14ac:dyDescent="0.35">
      <c r="B2069" s="20">
        <v>38958</v>
      </c>
      <c r="C2069" s="23">
        <v>0.39279999999999998</v>
      </c>
      <c r="D2069" s="23">
        <v>4.4371999999999998</v>
      </c>
      <c r="E2069" s="23">
        <v>4.7771999999999997</v>
      </c>
    </row>
    <row r="2070" spans="2:5" x14ac:dyDescent="0.35">
      <c r="B2070" s="20">
        <v>38959</v>
      </c>
      <c r="C2070" s="23">
        <v>0.3921</v>
      </c>
      <c r="D2070" s="23">
        <v>4.4192999999999998</v>
      </c>
      <c r="E2070" s="23">
        <v>4.7515000000000001</v>
      </c>
    </row>
    <row r="2071" spans="2:5" x14ac:dyDescent="0.35">
      <c r="B2071" s="20">
        <v>38960</v>
      </c>
      <c r="C2071" s="23">
        <v>0.38219999999999998</v>
      </c>
      <c r="D2071" s="23">
        <v>4.4032999999999998</v>
      </c>
      <c r="E2071" s="23">
        <v>4.7257999999999996</v>
      </c>
    </row>
    <row r="2072" spans="2:5" x14ac:dyDescent="0.35">
      <c r="B2072" s="20">
        <v>38961</v>
      </c>
      <c r="C2072" s="23">
        <v>0.3821</v>
      </c>
      <c r="D2072" s="23">
        <v>4.3987999999999996</v>
      </c>
      <c r="E2072" s="23">
        <v>4.7236000000000002</v>
      </c>
    </row>
    <row r="2073" spans="2:5" x14ac:dyDescent="0.35">
      <c r="B2073" s="20">
        <v>38962</v>
      </c>
      <c r="C2073" s="23">
        <v>0.3821</v>
      </c>
      <c r="D2073" s="23">
        <v>4.3987999999999996</v>
      </c>
      <c r="E2073" s="23">
        <v>4.7236000000000002</v>
      </c>
    </row>
    <row r="2074" spans="2:5" x14ac:dyDescent="0.35">
      <c r="B2074" s="20">
        <v>38963</v>
      </c>
      <c r="C2074" s="23">
        <v>0.3821</v>
      </c>
      <c r="D2074" s="23">
        <v>4.3987999999999996</v>
      </c>
      <c r="E2074" s="23">
        <v>4.7236000000000002</v>
      </c>
    </row>
    <row r="2075" spans="2:5" x14ac:dyDescent="0.35">
      <c r="B2075" s="20">
        <v>38964</v>
      </c>
      <c r="C2075" s="23">
        <v>0.3821</v>
      </c>
      <c r="D2075" s="23">
        <v>4.3987999999999996</v>
      </c>
      <c r="E2075" s="23">
        <v>4.7234999999999996</v>
      </c>
    </row>
    <row r="2076" spans="2:5" x14ac:dyDescent="0.35">
      <c r="B2076" s="20">
        <v>38965</v>
      </c>
      <c r="C2076" s="23">
        <v>0.4395</v>
      </c>
      <c r="D2076" s="23">
        <v>4.3963000000000001</v>
      </c>
      <c r="E2076" s="23">
        <v>4.7789000000000001</v>
      </c>
    </row>
    <row r="2077" spans="2:5" x14ac:dyDescent="0.35">
      <c r="B2077" s="20">
        <v>38966</v>
      </c>
      <c r="C2077" s="23">
        <v>0.46110000000000001</v>
      </c>
      <c r="D2077" s="23">
        <v>4.3963999999999999</v>
      </c>
      <c r="E2077" s="23">
        <v>4.7948000000000004</v>
      </c>
    </row>
    <row r="2078" spans="2:5" x14ac:dyDescent="0.35">
      <c r="B2078" s="20">
        <v>38967</v>
      </c>
      <c r="C2078" s="23">
        <v>0.44450000000000001</v>
      </c>
      <c r="D2078" s="23">
        <v>4.3998999999999997</v>
      </c>
      <c r="E2078" s="23">
        <v>4.7847999999999997</v>
      </c>
    </row>
    <row r="2079" spans="2:5" x14ac:dyDescent="0.35">
      <c r="B2079" s="20">
        <v>38968</v>
      </c>
      <c r="C2079" s="23">
        <v>0.44419999999999998</v>
      </c>
      <c r="D2079" s="23">
        <v>4.3826000000000001</v>
      </c>
      <c r="E2079" s="23">
        <v>4.7708000000000004</v>
      </c>
    </row>
    <row r="2080" spans="2:5" x14ac:dyDescent="0.35">
      <c r="B2080" s="20">
        <v>38969</v>
      </c>
      <c r="C2080" s="23">
        <v>0.44419999999999998</v>
      </c>
      <c r="D2080" s="23">
        <v>4.3826000000000001</v>
      </c>
      <c r="E2080" s="23">
        <v>4.7708000000000004</v>
      </c>
    </row>
    <row r="2081" spans="2:5" x14ac:dyDescent="0.35">
      <c r="B2081" s="20">
        <v>38970</v>
      </c>
      <c r="C2081" s="23">
        <v>0.44419999999999998</v>
      </c>
      <c r="D2081" s="23">
        <v>4.3826000000000001</v>
      </c>
      <c r="E2081" s="23">
        <v>4.7708000000000004</v>
      </c>
    </row>
    <row r="2082" spans="2:5" x14ac:dyDescent="0.35">
      <c r="B2082" s="20">
        <v>38971</v>
      </c>
      <c r="C2082" s="23">
        <v>0.45400000000000001</v>
      </c>
      <c r="D2082" s="23">
        <v>4.3956999999999997</v>
      </c>
      <c r="E2082" s="23">
        <v>4.8006000000000002</v>
      </c>
    </row>
    <row r="2083" spans="2:5" x14ac:dyDescent="0.35">
      <c r="B2083" s="20">
        <v>38972</v>
      </c>
      <c r="C2083" s="23">
        <v>0.4259</v>
      </c>
      <c r="D2083" s="23">
        <v>4.3924000000000003</v>
      </c>
      <c r="E2083" s="23">
        <v>4.7687999999999997</v>
      </c>
    </row>
    <row r="2084" spans="2:5" x14ac:dyDescent="0.35">
      <c r="B2084" s="20">
        <v>38973</v>
      </c>
      <c r="C2084" s="23">
        <v>0.42330000000000001</v>
      </c>
      <c r="D2084" s="23">
        <v>4.3838999999999997</v>
      </c>
      <c r="E2084" s="23">
        <v>4.7587999999999999</v>
      </c>
    </row>
    <row r="2085" spans="2:5" x14ac:dyDescent="0.35">
      <c r="B2085" s="20">
        <v>38974</v>
      </c>
      <c r="C2085" s="23">
        <v>0.42020000000000002</v>
      </c>
      <c r="D2085" s="23">
        <v>4.4086999999999996</v>
      </c>
      <c r="E2085" s="23">
        <v>4.7885999999999997</v>
      </c>
    </row>
    <row r="2086" spans="2:5" x14ac:dyDescent="0.35">
      <c r="B2086" s="20">
        <v>38975</v>
      </c>
      <c r="C2086" s="23">
        <v>0.41220000000000001</v>
      </c>
      <c r="D2086" s="23">
        <v>4.4246999999999996</v>
      </c>
      <c r="E2086" s="23">
        <v>4.7885</v>
      </c>
    </row>
    <row r="2087" spans="2:5" x14ac:dyDescent="0.35">
      <c r="B2087" s="20">
        <v>38976</v>
      </c>
      <c r="C2087" s="23">
        <v>0.41220000000000001</v>
      </c>
      <c r="D2087" s="23">
        <v>4.4246999999999996</v>
      </c>
      <c r="E2087" s="23">
        <v>4.7885</v>
      </c>
    </row>
    <row r="2088" spans="2:5" x14ac:dyDescent="0.35">
      <c r="B2088" s="20">
        <v>38977</v>
      </c>
      <c r="C2088" s="23">
        <v>0.41220000000000001</v>
      </c>
      <c r="D2088" s="23">
        <v>4.4246999999999996</v>
      </c>
      <c r="E2088" s="23">
        <v>4.7885</v>
      </c>
    </row>
    <row r="2089" spans="2:5" x14ac:dyDescent="0.35">
      <c r="B2089" s="20">
        <v>38978</v>
      </c>
      <c r="C2089" s="23">
        <v>0.41560000000000002</v>
      </c>
      <c r="D2089" s="23">
        <v>4.4318</v>
      </c>
      <c r="E2089" s="23">
        <v>4.8044000000000002</v>
      </c>
    </row>
    <row r="2090" spans="2:5" x14ac:dyDescent="0.35">
      <c r="B2090" s="20">
        <v>38979</v>
      </c>
      <c r="C2090" s="23">
        <v>0.38800000000000001</v>
      </c>
      <c r="D2090" s="23">
        <v>4.3861999999999997</v>
      </c>
      <c r="E2090" s="23">
        <v>4.7328000000000001</v>
      </c>
    </row>
    <row r="2091" spans="2:5" x14ac:dyDescent="0.35">
      <c r="B2091" s="20">
        <v>38980</v>
      </c>
      <c r="C2091" s="23">
        <v>0.37240000000000001</v>
      </c>
      <c r="D2091" s="23">
        <v>4.3986000000000001</v>
      </c>
      <c r="E2091" s="23">
        <v>4.7287999999999997</v>
      </c>
    </row>
    <row r="2092" spans="2:5" x14ac:dyDescent="0.35">
      <c r="B2092" s="20">
        <v>38981</v>
      </c>
      <c r="C2092" s="23">
        <v>0.3629</v>
      </c>
      <c r="D2092" s="23">
        <v>4.3329000000000004</v>
      </c>
      <c r="E2092" s="23">
        <v>4.6360000000000001</v>
      </c>
    </row>
    <row r="2093" spans="2:5" x14ac:dyDescent="0.35">
      <c r="B2093" s="20">
        <v>38982</v>
      </c>
      <c r="C2093" s="23">
        <v>0.32469999999999999</v>
      </c>
      <c r="D2093" s="23">
        <v>4.3244999999999996</v>
      </c>
      <c r="E2093" s="23">
        <v>4.5888</v>
      </c>
    </row>
    <row r="2094" spans="2:5" x14ac:dyDescent="0.35">
      <c r="B2094" s="20">
        <v>38983</v>
      </c>
      <c r="C2094" s="23">
        <v>0.32469999999999999</v>
      </c>
      <c r="D2094" s="23">
        <v>4.3244999999999996</v>
      </c>
      <c r="E2094" s="23">
        <v>4.5888</v>
      </c>
    </row>
    <row r="2095" spans="2:5" x14ac:dyDescent="0.35">
      <c r="B2095" s="20">
        <v>38984</v>
      </c>
      <c r="C2095" s="23">
        <v>0.32469999999999999</v>
      </c>
      <c r="D2095" s="23">
        <v>4.3244999999999996</v>
      </c>
      <c r="E2095" s="23">
        <v>4.5888</v>
      </c>
    </row>
    <row r="2096" spans="2:5" x14ac:dyDescent="0.35">
      <c r="B2096" s="20">
        <v>38985</v>
      </c>
      <c r="C2096" s="23">
        <v>0.29409999999999997</v>
      </c>
      <c r="D2096" s="23">
        <v>4.3070000000000004</v>
      </c>
      <c r="E2096" s="23">
        <v>4.5418000000000003</v>
      </c>
    </row>
    <row r="2097" spans="2:5" x14ac:dyDescent="0.35">
      <c r="B2097" s="20">
        <v>38986</v>
      </c>
      <c r="C2097" s="23">
        <v>0.28899999999999998</v>
      </c>
      <c r="D2097" s="23">
        <v>4.3369</v>
      </c>
      <c r="E2097" s="23">
        <v>4.5827999999999998</v>
      </c>
    </row>
    <row r="2098" spans="2:5" x14ac:dyDescent="0.35">
      <c r="B2098" s="20">
        <v>38987</v>
      </c>
      <c r="C2098" s="23">
        <v>0.31140000000000001</v>
      </c>
      <c r="D2098" s="23">
        <v>4.3280000000000003</v>
      </c>
      <c r="E2098" s="23">
        <v>4.5983999999999998</v>
      </c>
    </row>
    <row r="2099" spans="2:5" x14ac:dyDescent="0.35">
      <c r="B2099" s="20">
        <v>38988</v>
      </c>
      <c r="C2099" s="23">
        <v>0.32919999999999999</v>
      </c>
      <c r="D2099" s="23">
        <v>4.3331</v>
      </c>
      <c r="E2099" s="23">
        <v>4.6120000000000001</v>
      </c>
    </row>
    <row r="2100" spans="2:5" x14ac:dyDescent="0.35">
      <c r="B2100" s="20">
        <v>38989</v>
      </c>
      <c r="C2100" s="23">
        <v>0.31680000000000003</v>
      </c>
      <c r="D2100" s="23">
        <v>4.3590999999999998</v>
      </c>
      <c r="E2100" s="23">
        <v>4.6276000000000002</v>
      </c>
    </row>
    <row r="2101" spans="2:5" x14ac:dyDescent="0.35">
      <c r="B2101" s="20">
        <v>38990</v>
      </c>
      <c r="C2101" s="23">
        <v>0.31680000000000003</v>
      </c>
      <c r="D2101" s="23">
        <v>4.3590999999999998</v>
      </c>
      <c r="E2101" s="23">
        <v>4.6276000000000002</v>
      </c>
    </row>
    <row r="2102" spans="2:5" x14ac:dyDescent="0.35">
      <c r="B2102" s="20">
        <v>38991</v>
      </c>
      <c r="C2102" s="23">
        <v>0.31680000000000003</v>
      </c>
      <c r="D2102" s="23">
        <v>4.3590999999999998</v>
      </c>
      <c r="E2102" s="23">
        <v>4.6276000000000002</v>
      </c>
    </row>
    <row r="2103" spans="2:5" x14ac:dyDescent="0.35">
      <c r="B2103" s="20">
        <v>38992</v>
      </c>
      <c r="C2103" s="23">
        <v>0.32479999999999998</v>
      </c>
      <c r="D2103" s="23">
        <v>4.3368000000000002</v>
      </c>
      <c r="E2103" s="23">
        <v>4.5999999999999996</v>
      </c>
    </row>
    <row r="2104" spans="2:5" x14ac:dyDescent="0.35">
      <c r="B2104" s="20">
        <v>38993</v>
      </c>
      <c r="C2104" s="23">
        <v>0.31219999999999998</v>
      </c>
      <c r="D2104" s="23">
        <v>4.3452999999999999</v>
      </c>
      <c r="E2104" s="23">
        <v>4.6136999999999997</v>
      </c>
    </row>
    <row r="2105" spans="2:5" x14ac:dyDescent="0.35">
      <c r="B2105" s="20">
        <v>38994</v>
      </c>
      <c r="C2105" s="23">
        <v>0.31069999999999998</v>
      </c>
      <c r="D2105" s="23">
        <v>4.3047000000000004</v>
      </c>
      <c r="E2105" s="23">
        <v>4.5587</v>
      </c>
    </row>
    <row r="2106" spans="2:5" x14ac:dyDescent="0.35">
      <c r="B2106" s="20">
        <v>38995</v>
      </c>
      <c r="C2106" s="23">
        <v>0.32329999999999998</v>
      </c>
      <c r="D2106" s="23">
        <v>4.3303000000000003</v>
      </c>
      <c r="E2106" s="23">
        <v>4.6036999999999999</v>
      </c>
    </row>
    <row r="2107" spans="2:5" x14ac:dyDescent="0.35">
      <c r="B2107" s="20">
        <v>38996</v>
      </c>
      <c r="C2107" s="23">
        <v>0.36049999999999999</v>
      </c>
      <c r="D2107" s="23">
        <v>4.3794000000000004</v>
      </c>
      <c r="E2107" s="23">
        <v>4.6943000000000001</v>
      </c>
    </row>
    <row r="2108" spans="2:5" x14ac:dyDescent="0.35">
      <c r="B2108" s="20">
        <v>38997</v>
      </c>
      <c r="C2108" s="23">
        <v>0.36049999999999999</v>
      </c>
      <c r="D2108" s="23">
        <v>4.3794000000000004</v>
      </c>
      <c r="E2108" s="23">
        <v>4.6943000000000001</v>
      </c>
    </row>
    <row r="2109" spans="2:5" x14ac:dyDescent="0.35">
      <c r="B2109" s="20">
        <v>38998</v>
      </c>
      <c r="C2109" s="23">
        <v>0.36049999999999999</v>
      </c>
      <c r="D2109" s="23">
        <v>4.3794000000000004</v>
      </c>
      <c r="E2109" s="23">
        <v>4.6943000000000001</v>
      </c>
    </row>
    <row r="2110" spans="2:5" x14ac:dyDescent="0.35">
      <c r="B2110" s="20">
        <v>38999</v>
      </c>
      <c r="C2110" s="23">
        <v>0.36049999999999999</v>
      </c>
      <c r="D2110" s="23">
        <v>4.3794000000000004</v>
      </c>
      <c r="E2110" s="23">
        <v>4.6942000000000004</v>
      </c>
    </row>
    <row r="2111" spans="2:5" x14ac:dyDescent="0.35">
      <c r="B2111" s="20">
        <v>39000</v>
      </c>
      <c r="C2111" s="23">
        <v>0.37959999999999999</v>
      </c>
      <c r="D2111" s="23">
        <v>4.4082999999999997</v>
      </c>
      <c r="E2111" s="23">
        <v>4.7518000000000002</v>
      </c>
    </row>
    <row r="2112" spans="2:5" x14ac:dyDescent="0.35">
      <c r="B2112" s="20">
        <v>39001</v>
      </c>
      <c r="C2112" s="23">
        <v>0.3836</v>
      </c>
      <c r="D2112" s="23">
        <v>4.4298999999999999</v>
      </c>
      <c r="E2112" s="23">
        <v>4.7778</v>
      </c>
    </row>
    <row r="2113" spans="2:5" x14ac:dyDescent="0.35">
      <c r="B2113" s="20">
        <v>39002</v>
      </c>
      <c r="C2113" s="23">
        <v>0.38080000000000003</v>
      </c>
      <c r="D2113" s="23">
        <v>4.4284999999999997</v>
      </c>
      <c r="E2113" s="23">
        <v>4.7698</v>
      </c>
    </row>
    <row r="2114" spans="2:5" x14ac:dyDescent="0.35">
      <c r="B2114" s="20">
        <v>39003</v>
      </c>
      <c r="C2114" s="23">
        <v>0.3952</v>
      </c>
      <c r="D2114" s="23">
        <v>4.4394999999999998</v>
      </c>
      <c r="E2114" s="23">
        <v>4.7976999999999999</v>
      </c>
    </row>
    <row r="2115" spans="2:5" x14ac:dyDescent="0.35">
      <c r="B2115" s="20">
        <v>39004</v>
      </c>
      <c r="C2115" s="23">
        <v>0.3952</v>
      </c>
      <c r="D2115" s="23">
        <v>4.4394999999999998</v>
      </c>
      <c r="E2115" s="23">
        <v>4.7976999999999999</v>
      </c>
    </row>
    <row r="2116" spans="2:5" x14ac:dyDescent="0.35">
      <c r="B2116" s="20">
        <v>39005</v>
      </c>
      <c r="C2116" s="23">
        <v>0.3952</v>
      </c>
      <c r="D2116" s="23">
        <v>4.4394999999999998</v>
      </c>
      <c r="E2116" s="23">
        <v>4.7976999999999999</v>
      </c>
    </row>
    <row r="2117" spans="2:5" x14ac:dyDescent="0.35">
      <c r="B2117" s="20">
        <v>39006</v>
      </c>
      <c r="C2117" s="23">
        <v>0.38669999999999999</v>
      </c>
      <c r="D2117" s="23">
        <v>4.4314999999999998</v>
      </c>
      <c r="E2117" s="23">
        <v>4.7756999999999996</v>
      </c>
    </row>
    <row r="2118" spans="2:5" x14ac:dyDescent="0.35">
      <c r="B2118" s="20">
        <v>39007</v>
      </c>
      <c r="C2118" s="23">
        <v>0.38390000000000002</v>
      </c>
      <c r="D2118" s="23">
        <v>4.4180999999999999</v>
      </c>
      <c r="E2118" s="23">
        <v>4.7656000000000001</v>
      </c>
    </row>
    <row r="2119" spans="2:5" x14ac:dyDescent="0.35">
      <c r="B2119" s="20">
        <v>39008</v>
      </c>
      <c r="C2119" s="23">
        <v>0.36730000000000002</v>
      </c>
      <c r="D2119" s="23">
        <v>4.4234</v>
      </c>
      <c r="E2119" s="23">
        <v>4.7535999999999996</v>
      </c>
    </row>
    <row r="2120" spans="2:5" x14ac:dyDescent="0.35">
      <c r="B2120" s="20">
        <v>39009</v>
      </c>
      <c r="C2120" s="23">
        <v>0.37719999999999998</v>
      </c>
      <c r="D2120" s="23">
        <v>4.4347000000000003</v>
      </c>
      <c r="E2120" s="23">
        <v>4.7816000000000001</v>
      </c>
    </row>
    <row r="2121" spans="2:5" x14ac:dyDescent="0.35">
      <c r="B2121" s="20">
        <v>39010</v>
      </c>
      <c r="C2121" s="23">
        <v>0.36749999999999999</v>
      </c>
      <c r="D2121" s="23">
        <v>4.4428999999999998</v>
      </c>
      <c r="E2121" s="23">
        <v>4.7854999999999999</v>
      </c>
    </row>
    <row r="2122" spans="2:5" x14ac:dyDescent="0.35">
      <c r="B2122" s="20">
        <v>39011</v>
      </c>
      <c r="C2122" s="23">
        <v>0.36749999999999999</v>
      </c>
      <c r="D2122" s="23">
        <v>4.4428999999999998</v>
      </c>
      <c r="E2122" s="23">
        <v>4.7854999999999999</v>
      </c>
    </row>
    <row r="2123" spans="2:5" x14ac:dyDescent="0.35">
      <c r="B2123" s="20">
        <v>39012</v>
      </c>
      <c r="C2123" s="23">
        <v>0.36749999999999999</v>
      </c>
      <c r="D2123" s="23">
        <v>4.4428999999999998</v>
      </c>
      <c r="E2123" s="23">
        <v>4.7854999999999999</v>
      </c>
    </row>
    <row r="2124" spans="2:5" x14ac:dyDescent="0.35">
      <c r="B2124" s="20">
        <v>39013</v>
      </c>
      <c r="C2124" s="23">
        <v>0.38540000000000002</v>
      </c>
      <c r="D2124" s="23">
        <v>4.4641999999999999</v>
      </c>
      <c r="E2124" s="23">
        <v>4.8277000000000001</v>
      </c>
    </row>
    <row r="2125" spans="2:5" x14ac:dyDescent="0.35">
      <c r="B2125" s="20">
        <v>39014</v>
      </c>
      <c r="C2125" s="23">
        <v>0.38269999999999998</v>
      </c>
      <c r="D2125" s="23">
        <v>4.4678000000000004</v>
      </c>
      <c r="E2125" s="23">
        <v>4.8196000000000003</v>
      </c>
    </row>
    <row r="2126" spans="2:5" x14ac:dyDescent="0.35">
      <c r="B2126" s="20">
        <v>39015</v>
      </c>
      <c r="C2126" s="23">
        <v>0.35370000000000001</v>
      </c>
      <c r="D2126" s="23">
        <v>4.4432</v>
      </c>
      <c r="E2126" s="23">
        <v>4.7614000000000001</v>
      </c>
    </row>
    <row r="2127" spans="2:5" x14ac:dyDescent="0.35">
      <c r="B2127" s="20">
        <v>39016</v>
      </c>
      <c r="C2127" s="23">
        <v>0.34029999999999999</v>
      </c>
      <c r="D2127" s="23">
        <v>4.4112</v>
      </c>
      <c r="E2127" s="23">
        <v>4.7173999999999996</v>
      </c>
    </row>
    <row r="2128" spans="2:5" x14ac:dyDescent="0.35">
      <c r="B2128" s="20">
        <v>39017</v>
      </c>
      <c r="C2128" s="23">
        <v>0.32840000000000003</v>
      </c>
      <c r="D2128" s="23">
        <v>4.3822000000000001</v>
      </c>
      <c r="E2128" s="23">
        <v>4.6715</v>
      </c>
    </row>
    <row r="2129" spans="2:5" x14ac:dyDescent="0.35">
      <c r="B2129" s="20">
        <v>39018</v>
      </c>
      <c r="C2129" s="23">
        <v>0.32840000000000003</v>
      </c>
      <c r="D2129" s="23">
        <v>4.3822000000000001</v>
      </c>
      <c r="E2129" s="23">
        <v>4.6715</v>
      </c>
    </row>
    <row r="2130" spans="2:5" x14ac:dyDescent="0.35">
      <c r="B2130" s="20">
        <v>39019</v>
      </c>
      <c r="C2130" s="23">
        <v>0.32840000000000003</v>
      </c>
      <c r="D2130" s="23">
        <v>4.3822000000000001</v>
      </c>
      <c r="E2130" s="23">
        <v>4.6715</v>
      </c>
    </row>
    <row r="2131" spans="2:5" x14ac:dyDescent="0.35">
      <c r="B2131" s="20">
        <v>39020</v>
      </c>
      <c r="C2131" s="23">
        <v>0.30549999999999999</v>
      </c>
      <c r="D2131" s="23">
        <v>4.4023000000000003</v>
      </c>
      <c r="E2131" s="23">
        <v>4.6694000000000004</v>
      </c>
    </row>
    <row r="2132" spans="2:5" x14ac:dyDescent="0.35">
      <c r="B2132" s="20">
        <v>39021</v>
      </c>
      <c r="C2132" s="23">
        <v>0.2752</v>
      </c>
      <c r="D2132" s="23">
        <v>4.3658999999999999</v>
      </c>
      <c r="E2132" s="23">
        <v>4.5980999999999996</v>
      </c>
    </row>
    <row r="2133" spans="2:5" x14ac:dyDescent="0.35">
      <c r="B2133" s="20">
        <v>39022</v>
      </c>
      <c r="C2133" s="23">
        <v>0.26400000000000001</v>
      </c>
      <c r="D2133" s="23">
        <v>4.3353999999999999</v>
      </c>
      <c r="E2133" s="23">
        <v>4.5644999999999998</v>
      </c>
    </row>
    <row r="2134" spans="2:5" x14ac:dyDescent="0.35">
      <c r="B2134" s="20">
        <v>39023</v>
      </c>
      <c r="C2134" s="23">
        <v>0.26860000000000001</v>
      </c>
      <c r="D2134" s="23">
        <v>4.3658999999999999</v>
      </c>
      <c r="E2134" s="23">
        <v>4.5940000000000003</v>
      </c>
    </row>
    <row r="2135" spans="2:5" x14ac:dyDescent="0.35">
      <c r="B2135" s="20">
        <v>39024</v>
      </c>
      <c r="C2135" s="23">
        <v>0.31559999999999999</v>
      </c>
      <c r="D2135" s="23">
        <v>4.4273999999999996</v>
      </c>
      <c r="E2135" s="23">
        <v>4.7149999999999999</v>
      </c>
    </row>
    <row r="2136" spans="2:5" x14ac:dyDescent="0.35">
      <c r="B2136" s="20">
        <v>39025</v>
      </c>
      <c r="C2136" s="23">
        <v>0.31559999999999999</v>
      </c>
      <c r="D2136" s="23">
        <v>4.4273999999999996</v>
      </c>
      <c r="E2136" s="23">
        <v>4.7149999999999999</v>
      </c>
    </row>
    <row r="2137" spans="2:5" x14ac:dyDescent="0.35">
      <c r="B2137" s="20">
        <v>39026</v>
      </c>
      <c r="C2137" s="23">
        <v>0.31559999999999999</v>
      </c>
      <c r="D2137" s="23">
        <v>4.4273999999999996</v>
      </c>
      <c r="E2137" s="23">
        <v>4.7149999999999999</v>
      </c>
    </row>
    <row r="2138" spans="2:5" x14ac:dyDescent="0.35">
      <c r="B2138" s="20">
        <v>39027</v>
      </c>
      <c r="C2138" s="23">
        <v>0.30470000000000003</v>
      </c>
      <c r="D2138" s="23">
        <v>4.4271000000000003</v>
      </c>
      <c r="E2138" s="23">
        <v>4.6929999999999996</v>
      </c>
    </row>
    <row r="2139" spans="2:5" x14ac:dyDescent="0.35">
      <c r="B2139" s="20">
        <v>39028</v>
      </c>
      <c r="C2139" s="23">
        <v>0.28820000000000001</v>
      </c>
      <c r="D2139" s="23">
        <v>4.3970000000000002</v>
      </c>
      <c r="E2139" s="23">
        <v>4.6570999999999998</v>
      </c>
    </row>
    <row r="2140" spans="2:5" x14ac:dyDescent="0.35">
      <c r="B2140" s="20">
        <v>39029</v>
      </c>
      <c r="C2140" s="23">
        <v>0.27050000000000002</v>
      </c>
      <c r="D2140" s="23">
        <v>4.3883999999999999</v>
      </c>
      <c r="E2140" s="23">
        <v>4.6352000000000002</v>
      </c>
    </row>
    <row r="2141" spans="2:5" x14ac:dyDescent="0.35">
      <c r="B2141" s="20">
        <v>39030</v>
      </c>
      <c r="C2141" s="23">
        <v>0.27789999999999998</v>
      </c>
      <c r="D2141" s="23">
        <v>4.3807</v>
      </c>
      <c r="E2141" s="23">
        <v>4.6253000000000002</v>
      </c>
    </row>
    <row r="2142" spans="2:5" x14ac:dyDescent="0.35">
      <c r="B2142" s="20">
        <v>39031</v>
      </c>
      <c r="C2142" s="23">
        <v>0.2412</v>
      </c>
      <c r="D2142" s="23">
        <v>4.3771000000000004</v>
      </c>
      <c r="E2142" s="23">
        <v>4.5876999999999999</v>
      </c>
    </row>
    <row r="2143" spans="2:5" x14ac:dyDescent="0.35">
      <c r="B2143" s="20">
        <v>39032</v>
      </c>
      <c r="C2143" s="23">
        <v>0.2412</v>
      </c>
      <c r="D2143" s="23">
        <v>4.3771000000000004</v>
      </c>
      <c r="E2143" s="23">
        <v>4.5876999999999999</v>
      </c>
    </row>
    <row r="2144" spans="2:5" x14ac:dyDescent="0.35">
      <c r="B2144" s="20">
        <v>39033</v>
      </c>
      <c r="C2144" s="23">
        <v>0.2412</v>
      </c>
      <c r="D2144" s="23">
        <v>4.3771000000000004</v>
      </c>
      <c r="E2144" s="23">
        <v>4.5876999999999999</v>
      </c>
    </row>
    <row r="2145" spans="2:5" x14ac:dyDescent="0.35">
      <c r="B2145" s="20">
        <v>39034</v>
      </c>
      <c r="C2145" s="23">
        <v>0.24440000000000001</v>
      </c>
      <c r="D2145" s="23">
        <v>4.3901000000000003</v>
      </c>
      <c r="E2145" s="23">
        <v>4.6093000000000002</v>
      </c>
    </row>
    <row r="2146" spans="2:5" x14ac:dyDescent="0.35">
      <c r="B2146" s="20">
        <v>39035</v>
      </c>
      <c r="C2146" s="23">
        <v>0.2087</v>
      </c>
      <c r="D2146" s="23">
        <v>4.3830999999999998</v>
      </c>
      <c r="E2146" s="23">
        <v>4.5621999999999998</v>
      </c>
    </row>
    <row r="2147" spans="2:5" x14ac:dyDescent="0.35">
      <c r="B2147" s="20">
        <v>39036</v>
      </c>
      <c r="C2147" s="23">
        <v>0.20280000000000001</v>
      </c>
      <c r="D2147" s="23">
        <v>4.4256000000000002</v>
      </c>
      <c r="E2147" s="23">
        <v>4.6170999999999998</v>
      </c>
    </row>
    <row r="2148" spans="2:5" x14ac:dyDescent="0.35">
      <c r="B2148" s="20">
        <v>39037</v>
      </c>
      <c r="C2148" s="23">
        <v>0.2215</v>
      </c>
      <c r="D2148" s="23">
        <v>4.4516</v>
      </c>
      <c r="E2148" s="23">
        <v>4.6643999999999997</v>
      </c>
    </row>
    <row r="2149" spans="2:5" x14ac:dyDescent="0.35">
      <c r="B2149" s="20">
        <v>39038</v>
      </c>
      <c r="C2149" s="23">
        <v>0.2336</v>
      </c>
      <c r="D2149" s="23">
        <v>4.3928000000000003</v>
      </c>
      <c r="E2149" s="23">
        <v>4.5993000000000004</v>
      </c>
    </row>
    <row r="2150" spans="2:5" x14ac:dyDescent="0.35">
      <c r="B2150" s="20">
        <v>39039</v>
      </c>
      <c r="C2150" s="23">
        <v>0.2336</v>
      </c>
      <c r="D2150" s="23">
        <v>4.3928000000000003</v>
      </c>
      <c r="E2150" s="23">
        <v>4.5993000000000004</v>
      </c>
    </row>
    <row r="2151" spans="2:5" x14ac:dyDescent="0.35">
      <c r="B2151" s="20">
        <v>39040</v>
      </c>
      <c r="C2151" s="23">
        <v>0.2336</v>
      </c>
      <c r="D2151" s="23">
        <v>4.3928000000000003</v>
      </c>
      <c r="E2151" s="23">
        <v>4.5993000000000004</v>
      </c>
    </row>
    <row r="2152" spans="2:5" x14ac:dyDescent="0.35">
      <c r="B2152" s="20">
        <v>39041</v>
      </c>
      <c r="C2152" s="23">
        <v>0.221</v>
      </c>
      <c r="D2152" s="23">
        <v>4.3933999999999997</v>
      </c>
      <c r="E2152" s="23">
        <v>4.5972999999999997</v>
      </c>
    </row>
    <row r="2153" spans="2:5" x14ac:dyDescent="0.35">
      <c r="B2153" s="20">
        <v>39042</v>
      </c>
      <c r="C2153" s="23">
        <v>0.2056</v>
      </c>
      <c r="D2153" s="23">
        <v>4.3883999999999999</v>
      </c>
      <c r="E2153" s="23">
        <v>4.5697999999999999</v>
      </c>
    </row>
    <row r="2154" spans="2:5" x14ac:dyDescent="0.35">
      <c r="B2154" s="20">
        <v>39043</v>
      </c>
      <c r="C2154" s="23">
        <v>0.19969999999999999</v>
      </c>
      <c r="D2154" s="23">
        <v>4.3826999999999998</v>
      </c>
      <c r="E2154" s="23">
        <v>4.5579999999999998</v>
      </c>
    </row>
    <row r="2155" spans="2:5" x14ac:dyDescent="0.35">
      <c r="B2155" s="20">
        <v>39044</v>
      </c>
      <c r="C2155" s="23">
        <v>0.19969999999999999</v>
      </c>
      <c r="D2155" s="23">
        <v>4.3826999999999998</v>
      </c>
      <c r="E2155" s="23">
        <v>4.5579000000000001</v>
      </c>
    </row>
    <row r="2156" spans="2:5" x14ac:dyDescent="0.35">
      <c r="B2156" s="20">
        <v>39045</v>
      </c>
      <c r="C2156" s="23">
        <v>0.19980000000000001</v>
      </c>
      <c r="D2156" s="23">
        <v>4.3701999999999996</v>
      </c>
      <c r="E2156" s="23">
        <v>4.548</v>
      </c>
    </row>
    <row r="2157" spans="2:5" x14ac:dyDescent="0.35">
      <c r="B2157" s="20">
        <v>39046</v>
      </c>
      <c r="C2157" s="23">
        <v>0.19980000000000001</v>
      </c>
      <c r="D2157" s="23">
        <v>4.3701999999999996</v>
      </c>
      <c r="E2157" s="23">
        <v>4.548</v>
      </c>
    </row>
    <row r="2158" spans="2:5" x14ac:dyDescent="0.35">
      <c r="B2158" s="20">
        <v>39047</v>
      </c>
      <c r="C2158" s="23">
        <v>0.19980000000000001</v>
      </c>
      <c r="D2158" s="23">
        <v>4.3701999999999996</v>
      </c>
      <c r="E2158" s="23">
        <v>4.548</v>
      </c>
    </row>
    <row r="2159" spans="2:5" x14ac:dyDescent="0.35">
      <c r="B2159" s="20">
        <v>39048</v>
      </c>
      <c r="C2159" s="23">
        <v>0.19320000000000001</v>
      </c>
      <c r="D2159" s="23">
        <v>4.3648999999999996</v>
      </c>
      <c r="E2159" s="23">
        <v>4.5285000000000002</v>
      </c>
    </row>
    <row r="2160" spans="2:5" x14ac:dyDescent="0.35">
      <c r="B2160" s="20">
        <v>39049</v>
      </c>
      <c r="C2160" s="23">
        <v>0.1971</v>
      </c>
      <c r="D2160" s="23">
        <v>4.3406000000000002</v>
      </c>
      <c r="E2160" s="23">
        <v>4.5011000000000001</v>
      </c>
    </row>
    <row r="2161" spans="2:5" x14ac:dyDescent="0.35">
      <c r="B2161" s="20">
        <v>39050</v>
      </c>
      <c r="C2161" s="23">
        <v>0.20380000000000001</v>
      </c>
      <c r="D2161" s="23">
        <v>4.3459000000000003</v>
      </c>
      <c r="E2161" s="23">
        <v>4.5206</v>
      </c>
    </row>
    <row r="2162" spans="2:5" x14ac:dyDescent="0.35">
      <c r="B2162" s="20">
        <v>39051</v>
      </c>
      <c r="C2162" s="23">
        <v>0.17119999999999999</v>
      </c>
      <c r="D2162" s="23">
        <v>4.3227000000000002</v>
      </c>
      <c r="E2162" s="23">
        <v>4.4581</v>
      </c>
    </row>
    <row r="2163" spans="2:5" x14ac:dyDescent="0.35">
      <c r="B2163" s="20">
        <v>39052</v>
      </c>
      <c r="C2163" s="23">
        <v>0.18029999999999999</v>
      </c>
      <c r="D2163" s="23">
        <v>4.2893999999999997</v>
      </c>
      <c r="E2163" s="23">
        <v>4.4326999999999996</v>
      </c>
    </row>
    <row r="2164" spans="2:5" x14ac:dyDescent="0.35">
      <c r="B2164" s="20">
        <v>39053</v>
      </c>
      <c r="C2164" s="23">
        <v>0.18029999999999999</v>
      </c>
      <c r="D2164" s="23">
        <v>4.2893999999999997</v>
      </c>
      <c r="E2164" s="23">
        <v>4.4326999999999996</v>
      </c>
    </row>
    <row r="2165" spans="2:5" x14ac:dyDescent="0.35">
      <c r="B2165" s="20">
        <v>39054</v>
      </c>
      <c r="C2165" s="23">
        <v>0.18029999999999999</v>
      </c>
      <c r="D2165" s="23">
        <v>4.2893999999999997</v>
      </c>
      <c r="E2165" s="23">
        <v>4.4326999999999996</v>
      </c>
    </row>
    <row r="2166" spans="2:5" x14ac:dyDescent="0.35">
      <c r="B2166" s="20">
        <v>39055</v>
      </c>
      <c r="C2166" s="23">
        <v>0.18579999999999999</v>
      </c>
      <c r="D2166" s="23">
        <v>4.2869999999999999</v>
      </c>
      <c r="E2166" s="23">
        <v>4.4229000000000003</v>
      </c>
    </row>
    <row r="2167" spans="2:5" x14ac:dyDescent="0.35">
      <c r="B2167" s="20">
        <v>39056</v>
      </c>
      <c r="C2167" s="23">
        <v>0.2054</v>
      </c>
      <c r="D2167" s="23">
        <v>4.2817999999999996</v>
      </c>
      <c r="E2167" s="23">
        <v>4.4402999999999997</v>
      </c>
    </row>
    <row r="2168" spans="2:5" x14ac:dyDescent="0.35">
      <c r="B2168" s="20">
        <v>39057</v>
      </c>
      <c r="C2168" s="23">
        <v>0.19239999999999999</v>
      </c>
      <c r="D2168" s="23">
        <v>4.3261000000000003</v>
      </c>
      <c r="E2168" s="23">
        <v>4.4851000000000001</v>
      </c>
    </row>
    <row r="2169" spans="2:5" x14ac:dyDescent="0.35">
      <c r="B2169" s="20">
        <v>39058</v>
      </c>
      <c r="C2169" s="23">
        <v>0.19070000000000001</v>
      </c>
      <c r="D2169" s="23">
        <v>4.3304999999999998</v>
      </c>
      <c r="E2169" s="23">
        <v>4.4810999999999996</v>
      </c>
    </row>
    <row r="2170" spans="2:5" x14ac:dyDescent="0.35">
      <c r="B2170" s="20">
        <v>39059</v>
      </c>
      <c r="C2170" s="23">
        <v>0.22919999999999999</v>
      </c>
      <c r="D2170" s="23">
        <v>4.3628</v>
      </c>
      <c r="E2170" s="23">
        <v>4.5437000000000003</v>
      </c>
    </row>
    <row r="2171" spans="2:5" x14ac:dyDescent="0.35">
      <c r="B2171" s="20">
        <v>39060</v>
      </c>
      <c r="C2171" s="23">
        <v>0.22919999999999999</v>
      </c>
      <c r="D2171" s="23">
        <v>4.3628</v>
      </c>
      <c r="E2171" s="23">
        <v>4.5437000000000003</v>
      </c>
    </row>
    <row r="2172" spans="2:5" x14ac:dyDescent="0.35">
      <c r="B2172" s="20">
        <v>39061</v>
      </c>
      <c r="C2172" s="23">
        <v>0.22919999999999999</v>
      </c>
      <c r="D2172" s="23">
        <v>4.3628</v>
      </c>
      <c r="E2172" s="23">
        <v>4.5437000000000003</v>
      </c>
    </row>
    <row r="2173" spans="2:5" x14ac:dyDescent="0.35">
      <c r="B2173" s="20">
        <v>39062</v>
      </c>
      <c r="C2173" s="23">
        <v>0.21240000000000001</v>
      </c>
      <c r="D2173" s="23">
        <v>4.3426999999999998</v>
      </c>
      <c r="E2173" s="23">
        <v>4.5182000000000002</v>
      </c>
    </row>
    <row r="2174" spans="2:5" x14ac:dyDescent="0.35">
      <c r="B2174" s="20">
        <v>39063</v>
      </c>
      <c r="C2174" s="23">
        <v>0.21099999999999999</v>
      </c>
      <c r="D2174" s="23">
        <v>4.3101000000000003</v>
      </c>
      <c r="E2174" s="23">
        <v>4.4847999999999999</v>
      </c>
    </row>
    <row r="2175" spans="2:5" x14ac:dyDescent="0.35">
      <c r="B2175" s="20">
        <v>39064</v>
      </c>
      <c r="C2175" s="23">
        <v>0.2641</v>
      </c>
      <c r="D2175" s="23">
        <v>4.3461999999999996</v>
      </c>
      <c r="E2175" s="23">
        <v>4.5791000000000004</v>
      </c>
    </row>
    <row r="2176" spans="2:5" x14ac:dyDescent="0.35">
      <c r="B2176" s="20">
        <v>39065</v>
      </c>
      <c r="C2176" s="23">
        <v>0.26529999999999998</v>
      </c>
      <c r="D2176" s="23">
        <v>4.3601999999999999</v>
      </c>
      <c r="E2176" s="23">
        <v>4.5968</v>
      </c>
    </row>
    <row r="2177" spans="2:5" x14ac:dyDescent="0.35">
      <c r="B2177" s="20">
        <v>39066</v>
      </c>
      <c r="C2177" s="23">
        <v>0.27129999999999999</v>
      </c>
      <c r="D2177" s="23">
        <v>4.3556999999999997</v>
      </c>
      <c r="E2177" s="23">
        <v>4.5928000000000004</v>
      </c>
    </row>
    <row r="2178" spans="2:5" x14ac:dyDescent="0.35">
      <c r="B2178" s="20">
        <v>39067</v>
      </c>
      <c r="C2178" s="23">
        <v>0.27129999999999999</v>
      </c>
      <c r="D2178" s="23">
        <v>4.3556999999999997</v>
      </c>
      <c r="E2178" s="23">
        <v>4.5928000000000004</v>
      </c>
    </row>
    <row r="2179" spans="2:5" x14ac:dyDescent="0.35">
      <c r="B2179" s="20">
        <v>39068</v>
      </c>
      <c r="C2179" s="23">
        <v>0.27129999999999999</v>
      </c>
      <c r="D2179" s="23">
        <v>4.3556999999999997</v>
      </c>
      <c r="E2179" s="23">
        <v>4.5928000000000004</v>
      </c>
    </row>
    <row r="2180" spans="2:5" x14ac:dyDescent="0.35">
      <c r="B2180" s="20">
        <v>39069</v>
      </c>
      <c r="C2180" s="23">
        <v>0.26750000000000002</v>
      </c>
      <c r="D2180" s="23">
        <v>4.3541999999999996</v>
      </c>
      <c r="E2180" s="23">
        <v>4.5808999999999997</v>
      </c>
    </row>
    <row r="2181" spans="2:5" x14ac:dyDescent="0.35">
      <c r="B2181" s="20">
        <v>39070</v>
      </c>
      <c r="C2181" s="23">
        <v>0.28370000000000001</v>
      </c>
      <c r="D2181" s="23">
        <v>4.3441999999999998</v>
      </c>
      <c r="E2181" s="23">
        <v>4.5888</v>
      </c>
    </row>
    <row r="2182" spans="2:5" x14ac:dyDescent="0.35">
      <c r="B2182" s="20">
        <v>39071</v>
      </c>
      <c r="C2182" s="23">
        <v>0.27950000000000003</v>
      </c>
      <c r="D2182" s="23">
        <v>4.3475999999999999</v>
      </c>
      <c r="E2182" s="23">
        <v>4.5946999999999996</v>
      </c>
    </row>
    <row r="2183" spans="2:5" x14ac:dyDescent="0.35">
      <c r="B2183" s="20">
        <v>39072</v>
      </c>
      <c r="C2183" s="23">
        <v>0.27129999999999999</v>
      </c>
      <c r="D2183" s="23">
        <v>4.3160999999999996</v>
      </c>
      <c r="E2183" s="23">
        <v>4.5453999999999999</v>
      </c>
    </row>
    <row r="2184" spans="2:5" x14ac:dyDescent="0.35">
      <c r="B2184" s="20">
        <v>39073</v>
      </c>
      <c r="C2184" s="23">
        <v>0.30859999999999999</v>
      </c>
      <c r="D2184" s="23">
        <v>4.3497000000000003</v>
      </c>
      <c r="E2184" s="23">
        <v>4.6185</v>
      </c>
    </row>
    <row r="2185" spans="2:5" x14ac:dyDescent="0.35">
      <c r="B2185" s="20">
        <v>39074</v>
      </c>
      <c r="C2185" s="23">
        <v>0.30859999999999999</v>
      </c>
      <c r="D2185" s="23">
        <v>4.3497000000000003</v>
      </c>
      <c r="E2185" s="23">
        <v>4.6185</v>
      </c>
    </row>
    <row r="2186" spans="2:5" x14ac:dyDescent="0.35">
      <c r="B2186" s="20">
        <v>39075</v>
      </c>
      <c r="C2186" s="23">
        <v>0.30859999999999999</v>
      </c>
      <c r="D2186" s="23">
        <v>4.3497000000000003</v>
      </c>
      <c r="E2186" s="23">
        <v>4.6185</v>
      </c>
    </row>
    <row r="2187" spans="2:5" x14ac:dyDescent="0.35">
      <c r="B2187" s="20">
        <v>39076</v>
      </c>
      <c r="C2187" s="23">
        <v>0.30859999999999999</v>
      </c>
      <c r="D2187" s="23">
        <v>4.3497000000000003</v>
      </c>
      <c r="E2187" s="23">
        <v>4.6184000000000003</v>
      </c>
    </row>
    <row r="2188" spans="2:5" x14ac:dyDescent="0.35">
      <c r="B2188" s="20">
        <v>39077</v>
      </c>
      <c r="C2188" s="23">
        <v>0.28560000000000002</v>
      </c>
      <c r="D2188" s="23">
        <v>4.3532000000000002</v>
      </c>
      <c r="E2188" s="23">
        <v>4.5986000000000002</v>
      </c>
    </row>
    <row r="2189" spans="2:5" x14ac:dyDescent="0.35">
      <c r="B2189" s="20">
        <v>39078</v>
      </c>
      <c r="C2189" s="23">
        <v>0.29609999999999997</v>
      </c>
      <c r="D2189" s="23">
        <v>4.3860000000000001</v>
      </c>
      <c r="E2189" s="23">
        <v>4.6502999999999997</v>
      </c>
    </row>
    <row r="2190" spans="2:5" x14ac:dyDescent="0.35">
      <c r="B2190" s="20">
        <v>39079</v>
      </c>
      <c r="C2190" s="23">
        <v>0.30959999999999999</v>
      </c>
      <c r="D2190" s="23">
        <v>4.4138000000000002</v>
      </c>
      <c r="E2190" s="23">
        <v>4.6802000000000001</v>
      </c>
    </row>
    <row r="2191" spans="2:5" x14ac:dyDescent="0.35">
      <c r="B2191" s="20">
        <v>39080</v>
      </c>
      <c r="C2191" s="23">
        <v>0.3165</v>
      </c>
      <c r="D2191" s="23">
        <v>4.4218999999999999</v>
      </c>
      <c r="E2191" s="23">
        <v>4.7022000000000004</v>
      </c>
    </row>
    <row r="2192" spans="2:5" x14ac:dyDescent="0.35">
      <c r="B2192" s="20">
        <v>39081</v>
      </c>
      <c r="C2192" s="23">
        <v>0.3165</v>
      </c>
      <c r="D2192" s="23">
        <v>4.4218999999999999</v>
      </c>
      <c r="E2192" s="23">
        <v>4.7022000000000004</v>
      </c>
    </row>
    <row r="2193" spans="2:5" x14ac:dyDescent="0.35">
      <c r="B2193" s="20">
        <v>39082</v>
      </c>
      <c r="C2193" s="23">
        <v>0.3165</v>
      </c>
      <c r="D2193" s="23">
        <v>4.4218999999999999</v>
      </c>
      <c r="E2193" s="23">
        <v>4.7022000000000004</v>
      </c>
    </row>
    <row r="2194" spans="2:5" x14ac:dyDescent="0.35">
      <c r="B2194" s="20">
        <v>39083</v>
      </c>
      <c r="C2194" s="23">
        <v>0.3165</v>
      </c>
      <c r="D2194" s="23">
        <v>4.4218999999999999</v>
      </c>
      <c r="E2194" s="23">
        <v>4.7022000000000004</v>
      </c>
    </row>
    <row r="2195" spans="2:5" x14ac:dyDescent="0.35">
      <c r="B2195" s="20">
        <v>39084</v>
      </c>
      <c r="C2195" s="23">
        <v>0.30009999999999998</v>
      </c>
      <c r="D2195" s="23">
        <v>4.4137000000000004</v>
      </c>
      <c r="E2195" s="23">
        <v>4.6802000000000001</v>
      </c>
    </row>
    <row r="2196" spans="2:5" x14ac:dyDescent="0.35">
      <c r="B2196" s="20">
        <v>39085</v>
      </c>
      <c r="C2196" s="23">
        <v>0.29620000000000002</v>
      </c>
      <c r="D2196" s="23">
        <v>4.3979999999999997</v>
      </c>
      <c r="E2196" s="23">
        <v>4.6581999999999999</v>
      </c>
    </row>
    <row r="2197" spans="2:5" x14ac:dyDescent="0.35">
      <c r="B2197" s="20">
        <v>39086</v>
      </c>
      <c r="C2197" s="23">
        <v>0.28589999999999999</v>
      </c>
      <c r="D2197" s="23">
        <v>4.3704000000000001</v>
      </c>
      <c r="E2197" s="23">
        <v>4.6024000000000003</v>
      </c>
    </row>
    <row r="2198" spans="2:5" x14ac:dyDescent="0.35">
      <c r="B2198" s="20">
        <v>39087</v>
      </c>
      <c r="C2198" s="23">
        <v>0.2923</v>
      </c>
      <c r="D2198" s="23">
        <v>4.3921000000000001</v>
      </c>
      <c r="E2198" s="23">
        <v>4.6441999999999997</v>
      </c>
    </row>
    <row r="2199" spans="2:5" x14ac:dyDescent="0.35">
      <c r="B2199" s="20">
        <v>39088</v>
      </c>
      <c r="C2199" s="23">
        <v>0.2923</v>
      </c>
      <c r="D2199" s="23">
        <v>4.3921000000000001</v>
      </c>
      <c r="E2199" s="23">
        <v>4.6441999999999997</v>
      </c>
    </row>
    <row r="2200" spans="2:5" x14ac:dyDescent="0.35">
      <c r="B2200" s="20">
        <v>39089</v>
      </c>
      <c r="C2200" s="23">
        <v>0.2923</v>
      </c>
      <c r="D2200" s="23">
        <v>4.3921000000000001</v>
      </c>
      <c r="E2200" s="23">
        <v>4.6441999999999997</v>
      </c>
    </row>
    <row r="2201" spans="2:5" x14ac:dyDescent="0.35">
      <c r="B2201" s="20">
        <v>39090</v>
      </c>
      <c r="C2201" s="23">
        <v>0.28210000000000002</v>
      </c>
      <c r="D2201" s="23">
        <v>4.4074999999999998</v>
      </c>
      <c r="E2201" s="23">
        <v>4.6521999999999997</v>
      </c>
    </row>
    <row r="2202" spans="2:5" x14ac:dyDescent="0.35">
      <c r="B2202" s="20">
        <v>39091</v>
      </c>
      <c r="C2202" s="23">
        <v>0.2722</v>
      </c>
      <c r="D2202" s="23">
        <v>4.4108000000000001</v>
      </c>
      <c r="E2202" s="23">
        <v>4.6542000000000003</v>
      </c>
    </row>
    <row r="2203" spans="2:5" x14ac:dyDescent="0.35">
      <c r="B2203" s="20">
        <v>39092</v>
      </c>
      <c r="C2203" s="23">
        <v>0.29349999999999998</v>
      </c>
      <c r="D2203" s="23">
        <v>4.4202000000000004</v>
      </c>
      <c r="E2203" s="23">
        <v>4.6843000000000004</v>
      </c>
    </row>
    <row r="2204" spans="2:5" x14ac:dyDescent="0.35">
      <c r="B2204" s="20">
        <v>39093</v>
      </c>
      <c r="C2204" s="23">
        <v>0.31330000000000002</v>
      </c>
      <c r="D2204" s="23">
        <v>4.4490999999999996</v>
      </c>
      <c r="E2204" s="23">
        <v>4.7305000000000001</v>
      </c>
    </row>
    <row r="2205" spans="2:5" x14ac:dyDescent="0.35">
      <c r="B2205" s="20">
        <v>39094</v>
      </c>
      <c r="C2205" s="23">
        <v>0.3387</v>
      </c>
      <c r="D2205" s="23">
        <v>4.4565000000000001</v>
      </c>
      <c r="E2205" s="23">
        <v>4.7750000000000004</v>
      </c>
    </row>
    <row r="2206" spans="2:5" x14ac:dyDescent="0.35">
      <c r="B2206" s="20">
        <v>39095</v>
      </c>
      <c r="C2206" s="23">
        <v>0.3387</v>
      </c>
      <c r="D2206" s="23">
        <v>4.4565000000000001</v>
      </c>
      <c r="E2206" s="23">
        <v>4.7750000000000004</v>
      </c>
    </row>
    <row r="2207" spans="2:5" x14ac:dyDescent="0.35">
      <c r="B2207" s="20">
        <v>39096</v>
      </c>
      <c r="C2207" s="23">
        <v>0.3387</v>
      </c>
      <c r="D2207" s="23">
        <v>4.4565000000000001</v>
      </c>
      <c r="E2207" s="23">
        <v>4.7750000000000004</v>
      </c>
    </row>
    <row r="2208" spans="2:5" x14ac:dyDescent="0.35">
      <c r="B2208" s="20">
        <v>39097</v>
      </c>
      <c r="C2208" s="23">
        <v>0.3387</v>
      </c>
      <c r="D2208" s="23">
        <v>4.4565000000000001</v>
      </c>
      <c r="E2208" s="23">
        <v>4.7750000000000004</v>
      </c>
    </row>
    <row r="2209" spans="2:5" x14ac:dyDescent="0.35">
      <c r="B2209" s="20">
        <v>39098</v>
      </c>
      <c r="C2209" s="23">
        <v>0.32900000000000001</v>
      </c>
      <c r="D2209" s="23">
        <v>4.4465000000000003</v>
      </c>
      <c r="E2209" s="23">
        <v>4.7466999999999997</v>
      </c>
    </row>
    <row r="2210" spans="2:5" x14ac:dyDescent="0.35">
      <c r="B2210" s="20">
        <v>39099</v>
      </c>
      <c r="C2210" s="23">
        <v>0.3402</v>
      </c>
      <c r="D2210" s="23">
        <v>4.4721000000000002</v>
      </c>
      <c r="E2210" s="23">
        <v>4.7790999999999997</v>
      </c>
    </row>
    <row r="2211" spans="2:5" x14ac:dyDescent="0.35">
      <c r="B2211" s="20">
        <v>39100</v>
      </c>
      <c r="C2211" s="23">
        <v>0.31359999999999999</v>
      </c>
      <c r="D2211" s="23">
        <v>4.4622999999999999</v>
      </c>
      <c r="E2211" s="23">
        <v>4.7427000000000001</v>
      </c>
    </row>
    <row r="2212" spans="2:5" x14ac:dyDescent="0.35">
      <c r="B2212" s="20">
        <v>39101</v>
      </c>
      <c r="C2212" s="23">
        <v>0.31209999999999999</v>
      </c>
      <c r="D2212" s="23">
        <v>4.4866000000000001</v>
      </c>
      <c r="E2212" s="23">
        <v>4.7751999999999999</v>
      </c>
    </row>
    <row r="2213" spans="2:5" x14ac:dyDescent="0.35">
      <c r="B2213" s="20">
        <v>39102</v>
      </c>
      <c r="C2213" s="23">
        <v>0.31209999999999999</v>
      </c>
      <c r="D2213" s="23">
        <v>4.4866000000000001</v>
      </c>
      <c r="E2213" s="23">
        <v>4.7751999999999999</v>
      </c>
    </row>
    <row r="2214" spans="2:5" x14ac:dyDescent="0.35">
      <c r="B2214" s="20">
        <v>39103</v>
      </c>
      <c r="C2214" s="23">
        <v>0.31209999999999999</v>
      </c>
      <c r="D2214" s="23">
        <v>4.4866000000000001</v>
      </c>
      <c r="E2214" s="23">
        <v>4.7751999999999999</v>
      </c>
    </row>
    <row r="2215" spans="2:5" x14ac:dyDescent="0.35">
      <c r="B2215" s="20">
        <v>39104</v>
      </c>
      <c r="C2215" s="23">
        <v>0.29930000000000001</v>
      </c>
      <c r="D2215" s="23">
        <v>4.4786000000000001</v>
      </c>
      <c r="E2215" s="23">
        <v>4.7590000000000003</v>
      </c>
    </row>
    <row r="2216" spans="2:5" x14ac:dyDescent="0.35">
      <c r="B2216" s="20">
        <v>39105</v>
      </c>
      <c r="C2216" s="23">
        <v>0.33139999999999997</v>
      </c>
      <c r="D2216" s="23">
        <v>4.4961000000000002</v>
      </c>
      <c r="E2216" s="23">
        <v>4.8076999999999996</v>
      </c>
    </row>
    <row r="2217" spans="2:5" x14ac:dyDescent="0.35">
      <c r="B2217" s="20">
        <v>39106</v>
      </c>
      <c r="C2217" s="23">
        <v>0.33789999999999998</v>
      </c>
      <c r="D2217" s="23">
        <v>4.4908000000000001</v>
      </c>
      <c r="E2217" s="23">
        <v>4.8076999999999996</v>
      </c>
    </row>
    <row r="2218" spans="2:5" x14ac:dyDescent="0.35">
      <c r="B2218" s="20">
        <v>39107</v>
      </c>
      <c r="C2218" s="23">
        <v>0.36499999999999999</v>
      </c>
      <c r="D2218" s="23">
        <v>4.5164</v>
      </c>
      <c r="E2218" s="23">
        <v>4.8731</v>
      </c>
    </row>
    <row r="2219" spans="2:5" x14ac:dyDescent="0.35">
      <c r="B2219" s="20">
        <v>39108</v>
      </c>
      <c r="C2219" s="23">
        <v>0.38800000000000001</v>
      </c>
      <c r="D2219" s="23">
        <v>4.5137</v>
      </c>
      <c r="E2219" s="23">
        <v>4.8733000000000004</v>
      </c>
    </row>
    <row r="2220" spans="2:5" x14ac:dyDescent="0.35">
      <c r="B2220" s="20">
        <v>39109</v>
      </c>
      <c r="C2220" s="23">
        <v>0.38800000000000001</v>
      </c>
      <c r="D2220" s="23">
        <v>4.5137</v>
      </c>
      <c r="E2220" s="23">
        <v>4.8733000000000004</v>
      </c>
    </row>
    <row r="2221" spans="2:5" x14ac:dyDescent="0.35">
      <c r="B2221" s="20">
        <v>39110</v>
      </c>
      <c r="C2221" s="23">
        <v>0.38800000000000001</v>
      </c>
      <c r="D2221" s="23">
        <v>4.5137</v>
      </c>
      <c r="E2221" s="23">
        <v>4.8733000000000004</v>
      </c>
    </row>
    <row r="2222" spans="2:5" x14ac:dyDescent="0.35">
      <c r="B2222" s="20">
        <v>39111</v>
      </c>
      <c r="C2222" s="23">
        <v>0.38030000000000003</v>
      </c>
      <c r="D2222" s="23">
        <v>4.5282999999999998</v>
      </c>
      <c r="E2222" s="23">
        <v>4.8897000000000004</v>
      </c>
    </row>
    <row r="2223" spans="2:5" x14ac:dyDescent="0.35">
      <c r="B2223" s="20">
        <v>39112</v>
      </c>
      <c r="C2223" s="23">
        <v>0.37669999999999998</v>
      </c>
      <c r="D2223" s="23">
        <v>4.5164</v>
      </c>
      <c r="E2223" s="23">
        <v>4.8693</v>
      </c>
    </row>
    <row r="2224" spans="2:5" x14ac:dyDescent="0.35">
      <c r="B2224" s="20">
        <v>39113</v>
      </c>
      <c r="C2224" s="23">
        <v>0.34489999999999998</v>
      </c>
      <c r="D2224" s="23">
        <v>4.4961000000000002</v>
      </c>
      <c r="E2224" s="23">
        <v>4.8079999999999998</v>
      </c>
    </row>
    <row r="2225" spans="2:5" x14ac:dyDescent="0.35">
      <c r="B2225" s="20">
        <v>39114</v>
      </c>
      <c r="C2225" s="23">
        <v>0.34010000000000001</v>
      </c>
      <c r="D2225" s="23">
        <v>4.5117000000000003</v>
      </c>
      <c r="E2225" s="23">
        <v>4.8346</v>
      </c>
    </row>
    <row r="2226" spans="2:5" x14ac:dyDescent="0.35">
      <c r="B2226" s="20">
        <v>39115</v>
      </c>
      <c r="C2226" s="23">
        <v>0.35449999999999998</v>
      </c>
      <c r="D2226" s="23">
        <v>4.4945000000000004</v>
      </c>
      <c r="E2226" s="23">
        <v>4.8204000000000002</v>
      </c>
    </row>
    <row r="2227" spans="2:5" x14ac:dyDescent="0.35">
      <c r="B2227" s="20">
        <v>39116</v>
      </c>
      <c r="C2227" s="23">
        <v>0.35449999999999998</v>
      </c>
      <c r="D2227" s="23">
        <v>4.4945000000000004</v>
      </c>
      <c r="E2227" s="23">
        <v>4.8204000000000002</v>
      </c>
    </row>
    <row r="2228" spans="2:5" x14ac:dyDescent="0.35">
      <c r="B2228" s="20">
        <v>39117</v>
      </c>
      <c r="C2228" s="23">
        <v>0.35449999999999998</v>
      </c>
      <c r="D2228" s="23">
        <v>4.4945000000000004</v>
      </c>
      <c r="E2228" s="23">
        <v>4.8204000000000002</v>
      </c>
    </row>
    <row r="2229" spans="2:5" x14ac:dyDescent="0.35">
      <c r="B2229" s="20">
        <v>39118</v>
      </c>
      <c r="C2229" s="23">
        <v>0.34810000000000002</v>
      </c>
      <c r="D2229" s="23">
        <v>4.4824999999999999</v>
      </c>
      <c r="E2229" s="23">
        <v>4.8021000000000003</v>
      </c>
    </row>
    <row r="2230" spans="2:5" x14ac:dyDescent="0.35">
      <c r="B2230" s="20">
        <v>39119</v>
      </c>
      <c r="C2230" s="23">
        <v>0.31</v>
      </c>
      <c r="D2230" s="23">
        <v>4.4718</v>
      </c>
      <c r="E2230" s="23">
        <v>4.7655000000000003</v>
      </c>
    </row>
    <row r="2231" spans="2:5" x14ac:dyDescent="0.35">
      <c r="B2231" s="20">
        <v>39120</v>
      </c>
      <c r="C2231" s="23">
        <v>0.31359999999999999</v>
      </c>
      <c r="D2231" s="23">
        <v>4.4523000000000001</v>
      </c>
      <c r="E2231" s="23">
        <v>4.7431999999999999</v>
      </c>
    </row>
    <row r="2232" spans="2:5" x14ac:dyDescent="0.35">
      <c r="B2232" s="20">
        <v>39121</v>
      </c>
      <c r="C2232" s="23">
        <v>0.30399999999999999</v>
      </c>
      <c r="D2232" s="23">
        <v>4.4534000000000002</v>
      </c>
      <c r="E2232" s="23">
        <v>4.7319000000000004</v>
      </c>
    </row>
    <row r="2233" spans="2:5" x14ac:dyDescent="0.35">
      <c r="B2233" s="20">
        <v>39122</v>
      </c>
      <c r="C2233" s="23">
        <v>0.34320000000000001</v>
      </c>
      <c r="D2233" s="23">
        <v>4.4706000000000001</v>
      </c>
      <c r="E2233" s="23">
        <v>4.7797000000000001</v>
      </c>
    </row>
    <row r="2234" spans="2:5" x14ac:dyDescent="0.35">
      <c r="B2234" s="20">
        <v>39123</v>
      </c>
      <c r="C2234" s="23">
        <v>0.34320000000000001</v>
      </c>
      <c r="D2234" s="23">
        <v>4.4706000000000001</v>
      </c>
      <c r="E2234" s="23">
        <v>4.7797000000000001</v>
      </c>
    </row>
    <row r="2235" spans="2:5" x14ac:dyDescent="0.35">
      <c r="B2235" s="20">
        <v>39124</v>
      </c>
      <c r="C2235" s="23">
        <v>0.34320000000000001</v>
      </c>
      <c r="D2235" s="23">
        <v>4.4706000000000001</v>
      </c>
      <c r="E2235" s="23">
        <v>4.7797000000000001</v>
      </c>
    </row>
    <row r="2236" spans="2:5" x14ac:dyDescent="0.35">
      <c r="B2236" s="20">
        <v>39125</v>
      </c>
      <c r="C2236" s="23">
        <v>0.34960000000000002</v>
      </c>
      <c r="D2236" s="23">
        <v>4.4810999999999996</v>
      </c>
      <c r="E2236" s="23">
        <v>4.8037000000000001</v>
      </c>
    </row>
    <row r="2237" spans="2:5" x14ac:dyDescent="0.35">
      <c r="B2237" s="20">
        <v>39126</v>
      </c>
      <c r="C2237" s="23">
        <v>0.35589999999999999</v>
      </c>
      <c r="D2237" s="23">
        <v>4.4866000000000001</v>
      </c>
      <c r="E2237" s="23">
        <v>4.8078000000000003</v>
      </c>
    </row>
    <row r="2238" spans="2:5" x14ac:dyDescent="0.35">
      <c r="B2238" s="20">
        <v>39127</v>
      </c>
      <c r="C2238" s="23">
        <v>0.3226</v>
      </c>
      <c r="D2238" s="23">
        <v>4.4382999999999999</v>
      </c>
      <c r="E2238" s="23">
        <v>4.7359</v>
      </c>
    </row>
    <row r="2239" spans="2:5" x14ac:dyDescent="0.35">
      <c r="B2239" s="20">
        <v>39128</v>
      </c>
      <c r="C2239" s="23">
        <v>0.3246</v>
      </c>
      <c r="D2239" s="23">
        <v>4.4130000000000003</v>
      </c>
      <c r="E2239" s="23">
        <v>4.7061000000000002</v>
      </c>
    </row>
    <row r="2240" spans="2:5" x14ac:dyDescent="0.35">
      <c r="B2240" s="20">
        <v>39129</v>
      </c>
      <c r="C2240" s="23">
        <v>0.30980000000000002</v>
      </c>
      <c r="D2240" s="23">
        <v>4.415</v>
      </c>
      <c r="E2240" s="23">
        <v>4.6882000000000001</v>
      </c>
    </row>
    <row r="2241" spans="2:5" x14ac:dyDescent="0.35">
      <c r="B2241" s="20">
        <v>39130</v>
      </c>
      <c r="C2241" s="23">
        <v>0.30980000000000002</v>
      </c>
      <c r="D2241" s="23">
        <v>4.415</v>
      </c>
      <c r="E2241" s="23">
        <v>4.6882000000000001</v>
      </c>
    </row>
    <row r="2242" spans="2:5" x14ac:dyDescent="0.35">
      <c r="B2242" s="20">
        <v>39131</v>
      </c>
      <c r="C2242" s="23">
        <v>0.30980000000000002</v>
      </c>
      <c r="D2242" s="23">
        <v>4.415</v>
      </c>
      <c r="E2242" s="23">
        <v>4.6882000000000001</v>
      </c>
    </row>
    <row r="2243" spans="2:5" x14ac:dyDescent="0.35">
      <c r="B2243" s="20">
        <v>39132</v>
      </c>
      <c r="C2243" s="23">
        <v>0.30980000000000002</v>
      </c>
      <c r="D2243" s="23">
        <v>4.415</v>
      </c>
      <c r="E2243" s="23">
        <v>4.6882000000000001</v>
      </c>
    </row>
    <row r="2244" spans="2:5" x14ac:dyDescent="0.35">
      <c r="B2244" s="20">
        <v>39133</v>
      </c>
      <c r="C2244" s="23">
        <v>0.30709999999999998</v>
      </c>
      <c r="D2244" s="23">
        <v>4.4089999999999998</v>
      </c>
      <c r="E2244" s="23">
        <v>4.6742999999999997</v>
      </c>
    </row>
    <row r="2245" spans="2:5" x14ac:dyDescent="0.35">
      <c r="B2245" s="20">
        <v>39134</v>
      </c>
      <c r="C2245" s="23">
        <v>0.30630000000000002</v>
      </c>
      <c r="D2245" s="23">
        <v>4.4194000000000004</v>
      </c>
      <c r="E2245" s="23">
        <v>4.6901999999999999</v>
      </c>
    </row>
    <row r="2246" spans="2:5" x14ac:dyDescent="0.35">
      <c r="B2246" s="20">
        <v>39135</v>
      </c>
      <c r="C2246" s="23">
        <v>0.31790000000000002</v>
      </c>
      <c r="D2246" s="23">
        <v>4.4448999999999996</v>
      </c>
      <c r="E2246" s="23">
        <v>4.7279</v>
      </c>
    </row>
    <row r="2247" spans="2:5" x14ac:dyDescent="0.35">
      <c r="B2247" s="20">
        <v>39136</v>
      </c>
      <c r="C2247" s="23">
        <v>0.3115</v>
      </c>
      <c r="D2247" s="23">
        <v>4.4054000000000002</v>
      </c>
      <c r="E2247" s="23">
        <v>4.6703000000000001</v>
      </c>
    </row>
    <row r="2248" spans="2:5" x14ac:dyDescent="0.35">
      <c r="B2248" s="20">
        <v>39137</v>
      </c>
      <c r="C2248" s="23">
        <v>0.3115</v>
      </c>
      <c r="D2248" s="23">
        <v>4.4054000000000002</v>
      </c>
      <c r="E2248" s="23">
        <v>4.6703000000000001</v>
      </c>
    </row>
    <row r="2249" spans="2:5" x14ac:dyDescent="0.35">
      <c r="B2249" s="20">
        <v>39138</v>
      </c>
      <c r="C2249" s="23">
        <v>0.3115</v>
      </c>
      <c r="D2249" s="23">
        <v>4.4054000000000002</v>
      </c>
      <c r="E2249" s="23">
        <v>4.6703000000000001</v>
      </c>
    </row>
    <row r="2250" spans="2:5" x14ac:dyDescent="0.35">
      <c r="B2250" s="20">
        <v>39139</v>
      </c>
      <c r="C2250" s="23">
        <v>0.27939999999999998</v>
      </c>
      <c r="D2250" s="23">
        <v>4.3872</v>
      </c>
      <c r="E2250" s="23">
        <v>4.6247999999999996</v>
      </c>
    </row>
    <row r="2251" spans="2:5" x14ac:dyDescent="0.35">
      <c r="B2251" s="20">
        <v>39140</v>
      </c>
      <c r="C2251" s="23">
        <v>0.26669999999999999</v>
      </c>
      <c r="D2251" s="23">
        <v>4.2826000000000004</v>
      </c>
      <c r="E2251" s="23">
        <v>4.5109000000000004</v>
      </c>
    </row>
    <row r="2252" spans="2:5" x14ac:dyDescent="0.35">
      <c r="B2252" s="20">
        <v>39141</v>
      </c>
      <c r="C2252" s="23">
        <v>0.29339999999999999</v>
      </c>
      <c r="D2252" s="23">
        <v>4.3148</v>
      </c>
      <c r="E2252" s="23">
        <v>4.5656999999999996</v>
      </c>
    </row>
    <row r="2253" spans="2:5" x14ac:dyDescent="0.35">
      <c r="B2253" s="20">
        <v>39142</v>
      </c>
      <c r="C2253" s="23">
        <v>0.31309999999999999</v>
      </c>
      <c r="D2253" s="23">
        <v>4.2995000000000001</v>
      </c>
      <c r="E2253" s="23">
        <v>4.5499000000000001</v>
      </c>
    </row>
    <row r="2254" spans="2:5" x14ac:dyDescent="0.35">
      <c r="B2254" s="20">
        <v>39143</v>
      </c>
      <c r="C2254" s="23">
        <v>0.29820000000000002</v>
      </c>
      <c r="D2254" s="23">
        <v>4.2766999999999999</v>
      </c>
      <c r="E2254" s="23">
        <v>4.4969999999999999</v>
      </c>
    </row>
    <row r="2255" spans="2:5" x14ac:dyDescent="0.35">
      <c r="B2255" s="20">
        <v>39144</v>
      </c>
      <c r="C2255" s="23">
        <v>0.29820000000000002</v>
      </c>
      <c r="D2255" s="23">
        <v>4.2766999999999999</v>
      </c>
      <c r="E2255" s="23">
        <v>4.4969999999999999</v>
      </c>
    </row>
    <row r="2256" spans="2:5" x14ac:dyDescent="0.35">
      <c r="B2256" s="20">
        <v>39145</v>
      </c>
      <c r="C2256" s="23">
        <v>0.29820000000000002</v>
      </c>
      <c r="D2256" s="23">
        <v>4.2766999999999999</v>
      </c>
      <c r="E2256" s="23">
        <v>4.4969999999999999</v>
      </c>
    </row>
    <row r="2257" spans="2:5" x14ac:dyDescent="0.35">
      <c r="B2257" s="20">
        <v>39146</v>
      </c>
      <c r="C2257" s="23">
        <v>0.28060000000000002</v>
      </c>
      <c r="D2257" s="23">
        <v>4.2884000000000002</v>
      </c>
      <c r="E2257" s="23">
        <v>4.4950000000000001</v>
      </c>
    </row>
    <row r="2258" spans="2:5" x14ac:dyDescent="0.35">
      <c r="B2258" s="20">
        <v>39147</v>
      </c>
      <c r="C2258" s="23">
        <v>0.28720000000000001</v>
      </c>
      <c r="D2258" s="23">
        <v>4.2994000000000003</v>
      </c>
      <c r="E2258" s="23">
        <v>4.5282</v>
      </c>
    </row>
    <row r="2259" spans="2:5" x14ac:dyDescent="0.35">
      <c r="B2259" s="20">
        <v>39148</v>
      </c>
      <c r="C2259" s="23">
        <v>0.27860000000000001</v>
      </c>
      <c r="D2259" s="23">
        <v>4.2789000000000001</v>
      </c>
      <c r="E2259" s="23">
        <v>4.4870999999999999</v>
      </c>
    </row>
    <row r="2260" spans="2:5" x14ac:dyDescent="0.35">
      <c r="B2260" s="20">
        <v>39149</v>
      </c>
      <c r="C2260" s="23">
        <v>0.29310000000000003</v>
      </c>
      <c r="D2260" s="23">
        <v>4.2731000000000003</v>
      </c>
      <c r="E2260" s="23">
        <v>4.5125000000000002</v>
      </c>
    </row>
    <row r="2261" spans="2:5" x14ac:dyDescent="0.35">
      <c r="B2261" s="20">
        <v>39150</v>
      </c>
      <c r="C2261" s="23">
        <v>0.30830000000000002</v>
      </c>
      <c r="D2261" s="23">
        <v>4.3272000000000004</v>
      </c>
      <c r="E2261" s="23">
        <v>4.5871000000000004</v>
      </c>
    </row>
    <row r="2262" spans="2:5" x14ac:dyDescent="0.35">
      <c r="B2262" s="20">
        <v>39151</v>
      </c>
      <c r="C2262" s="23">
        <v>0.30830000000000002</v>
      </c>
      <c r="D2262" s="23">
        <v>4.3272000000000004</v>
      </c>
      <c r="E2262" s="23">
        <v>4.5871000000000004</v>
      </c>
    </row>
    <row r="2263" spans="2:5" x14ac:dyDescent="0.35">
      <c r="B2263" s="20">
        <v>39152</v>
      </c>
      <c r="C2263" s="23">
        <v>0.30830000000000002</v>
      </c>
      <c r="D2263" s="23">
        <v>4.3272000000000004</v>
      </c>
      <c r="E2263" s="23">
        <v>4.5871000000000004</v>
      </c>
    </row>
    <row r="2264" spans="2:5" x14ac:dyDescent="0.35">
      <c r="B2264" s="20">
        <v>39153</v>
      </c>
      <c r="C2264" s="23">
        <v>0.29980000000000001</v>
      </c>
      <c r="D2264" s="23">
        <v>4.3036000000000003</v>
      </c>
      <c r="E2264" s="23">
        <v>4.5515999999999996</v>
      </c>
    </row>
    <row r="2265" spans="2:5" x14ac:dyDescent="0.35">
      <c r="B2265" s="20">
        <v>39154</v>
      </c>
      <c r="C2265" s="23">
        <v>0.31330000000000002</v>
      </c>
      <c r="D2265" s="23">
        <v>4.2474999999999996</v>
      </c>
      <c r="E2265" s="23">
        <v>4.4907000000000004</v>
      </c>
    </row>
    <row r="2266" spans="2:5" x14ac:dyDescent="0.35">
      <c r="B2266" s="20">
        <v>39155</v>
      </c>
      <c r="C2266" s="23">
        <v>0.34660000000000002</v>
      </c>
      <c r="D2266" s="23">
        <v>4.2417999999999996</v>
      </c>
      <c r="E2266" s="23">
        <v>4.5338000000000003</v>
      </c>
    </row>
    <row r="2267" spans="2:5" x14ac:dyDescent="0.35">
      <c r="B2267" s="20">
        <v>39156</v>
      </c>
      <c r="C2267" s="23">
        <v>0.33710000000000001</v>
      </c>
      <c r="D2267" s="23">
        <v>4.2567000000000004</v>
      </c>
      <c r="E2267" s="23">
        <v>4.5358000000000001</v>
      </c>
    </row>
    <row r="2268" spans="2:5" x14ac:dyDescent="0.35">
      <c r="B2268" s="20">
        <v>39157</v>
      </c>
      <c r="C2268" s="23">
        <v>0.32929999999999998</v>
      </c>
      <c r="D2268" s="23">
        <v>4.2697000000000003</v>
      </c>
      <c r="E2268" s="23">
        <v>4.5434999999999999</v>
      </c>
    </row>
    <row r="2269" spans="2:5" x14ac:dyDescent="0.35">
      <c r="B2269" s="20">
        <v>39158</v>
      </c>
      <c r="C2269" s="23">
        <v>0.32929999999999998</v>
      </c>
      <c r="D2269" s="23">
        <v>4.2697000000000003</v>
      </c>
      <c r="E2269" s="23">
        <v>4.5434999999999999</v>
      </c>
    </row>
    <row r="2270" spans="2:5" x14ac:dyDescent="0.35">
      <c r="B2270" s="20">
        <v>39159</v>
      </c>
      <c r="C2270" s="23">
        <v>0.32929999999999998</v>
      </c>
      <c r="D2270" s="23">
        <v>4.2697000000000003</v>
      </c>
      <c r="E2270" s="23">
        <v>4.5434999999999999</v>
      </c>
    </row>
    <row r="2271" spans="2:5" x14ac:dyDescent="0.35">
      <c r="B2271" s="20">
        <v>39160</v>
      </c>
      <c r="C2271" s="23">
        <v>0.34210000000000002</v>
      </c>
      <c r="D2271" s="23">
        <v>4.2797999999999998</v>
      </c>
      <c r="E2271" s="23">
        <v>4.5632000000000001</v>
      </c>
    </row>
    <row r="2272" spans="2:5" x14ac:dyDescent="0.35">
      <c r="B2272" s="20">
        <v>39161</v>
      </c>
      <c r="C2272" s="23">
        <v>0.33750000000000002</v>
      </c>
      <c r="D2272" s="23">
        <v>4.2659000000000002</v>
      </c>
      <c r="E2272" s="23">
        <v>4.5494000000000003</v>
      </c>
    </row>
    <row r="2273" spans="2:5" x14ac:dyDescent="0.35">
      <c r="B2273" s="20">
        <v>39162</v>
      </c>
      <c r="C2273" s="23">
        <v>0.36599999999999999</v>
      </c>
      <c r="D2273" s="23">
        <v>4.2233999999999998</v>
      </c>
      <c r="E2273" s="23">
        <v>4.5355999999999996</v>
      </c>
    </row>
    <row r="2274" spans="2:5" x14ac:dyDescent="0.35">
      <c r="B2274" s="20">
        <v>39163</v>
      </c>
      <c r="C2274" s="23">
        <v>0.41299999999999998</v>
      </c>
      <c r="D2274" s="23">
        <v>4.2413999999999996</v>
      </c>
      <c r="E2274" s="23">
        <v>4.5829000000000004</v>
      </c>
    </row>
    <row r="2275" spans="2:5" x14ac:dyDescent="0.35">
      <c r="B2275" s="20">
        <v>39164</v>
      </c>
      <c r="C2275" s="23">
        <v>0.41860000000000003</v>
      </c>
      <c r="D2275" s="23">
        <v>4.2583000000000002</v>
      </c>
      <c r="E2275" s="23">
        <v>4.6105</v>
      </c>
    </row>
    <row r="2276" spans="2:5" x14ac:dyDescent="0.35">
      <c r="B2276" s="20">
        <v>39165</v>
      </c>
      <c r="C2276" s="23">
        <v>0.41860000000000003</v>
      </c>
      <c r="D2276" s="23">
        <v>4.2583000000000002</v>
      </c>
      <c r="E2276" s="23">
        <v>4.6105</v>
      </c>
    </row>
    <row r="2277" spans="2:5" x14ac:dyDescent="0.35">
      <c r="B2277" s="20">
        <v>39166</v>
      </c>
      <c r="C2277" s="23">
        <v>0.41860000000000003</v>
      </c>
      <c r="D2277" s="23">
        <v>4.2583000000000002</v>
      </c>
      <c r="E2277" s="23">
        <v>4.6105</v>
      </c>
    </row>
    <row r="2278" spans="2:5" x14ac:dyDescent="0.35">
      <c r="B2278" s="20">
        <v>39167</v>
      </c>
      <c r="C2278" s="23">
        <v>0.41010000000000002</v>
      </c>
      <c r="D2278" s="23">
        <v>4.2476000000000003</v>
      </c>
      <c r="E2278" s="23">
        <v>4.6006</v>
      </c>
    </row>
    <row r="2279" spans="2:5" x14ac:dyDescent="0.35">
      <c r="B2279" s="20">
        <v>39168</v>
      </c>
      <c r="C2279" s="23">
        <v>0.43440000000000001</v>
      </c>
      <c r="D2279" s="23">
        <v>4.2464000000000004</v>
      </c>
      <c r="E2279" s="23">
        <v>4.5965999999999996</v>
      </c>
    </row>
    <row r="2280" spans="2:5" x14ac:dyDescent="0.35">
      <c r="B2280" s="20">
        <v>39169</v>
      </c>
      <c r="C2280" s="23">
        <v>0.4677</v>
      </c>
      <c r="D2280" s="23">
        <v>4.2248999999999999</v>
      </c>
      <c r="E2280" s="23">
        <v>4.6204000000000001</v>
      </c>
    </row>
    <row r="2281" spans="2:5" x14ac:dyDescent="0.35">
      <c r="B2281" s="20">
        <v>39170</v>
      </c>
      <c r="C2281" s="23">
        <v>0.44140000000000001</v>
      </c>
      <c r="D2281" s="23">
        <v>4.2582000000000004</v>
      </c>
      <c r="E2281" s="23">
        <v>4.6422999999999996</v>
      </c>
    </row>
    <row r="2282" spans="2:5" x14ac:dyDescent="0.35">
      <c r="B2282" s="20">
        <v>39171</v>
      </c>
      <c r="C2282" s="23">
        <v>0.45960000000000001</v>
      </c>
      <c r="D2282" s="23">
        <v>4.2567000000000004</v>
      </c>
      <c r="E2282" s="23">
        <v>4.6443000000000003</v>
      </c>
    </row>
    <row r="2283" spans="2:5" x14ac:dyDescent="0.35">
      <c r="B2283" s="20">
        <v>39172</v>
      </c>
      <c r="C2283" s="23">
        <v>0.45960000000000001</v>
      </c>
      <c r="D2283" s="23">
        <v>4.2567000000000004</v>
      </c>
      <c r="E2283" s="23">
        <v>4.6443000000000003</v>
      </c>
    </row>
    <row r="2284" spans="2:5" x14ac:dyDescent="0.35">
      <c r="B2284" s="20">
        <v>39173</v>
      </c>
      <c r="C2284" s="23">
        <v>0.45960000000000001</v>
      </c>
      <c r="D2284" s="23">
        <v>4.2567000000000004</v>
      </c>
      <c r="E2284" s="23">
        <v>4.6443000000000003</v>
      </c>
    </row>
    <row r="2285" spans="2:5" x14ac:dyDescent="0.35">
      <c r="B2285" s="20">
        <v>39174</v>
      </c>
      <c r="C2285" s="23">
        <v>0.45040000000000002</v>
      </c>
      <c r="D2285" s="23">
        <v>4.2640000000000002</v>
      </c>
      <c r="E2285" s="23">
        <v>4.6402999999999999</v>
      </c>
    </row>
    <row r="2286" spans="2:5" x14ac:dyDescent="0.35">
      <c r="B2286" s="20">
        <v>39175</v>
      </c>
      <c r="C2286" s="23">
        <v>0.45540000000000003</v>
      </c>
      <c r="D2286" s="23">
        <v>4.2766999999999999</v>
      </c>
      <c r="E2286" s="23">
        <v>4.6642000000000001</v>
      </c>
    </row>
    <row r="2287" spans="2:5" x14ac:dyDescent="0.35">
      <c r="B2287" s="20">
        <v>39176</v>
      </c>
      <c r="C2287" s="23">
        <v>0.45500000000000002</v>
      </c>
      <c r="D2287" s="23">
        <v>4.2655000000000003</v>
      </c>
      <c r="E2287" s="23">
        <v>4.6482000000000001</v>
      </c>
    </row>
    <row r="2288" spans="2:5" x14ac:dyDescent="0.35">
      <c r="B2288" s="20">
        <v>39177</v>
      </c>
      <c r="C2288" s="23">
        <v>0.47539999999999999</v>
      </c>
      <c r="D2288" s="23">
        <v>4.2721</v>
      </c>
      <c r="E2288" s="23">
        <v>4.6782000000000004</v>
      </c>
    </row>
    <row r="2289" spans="2:5" x14ac:dyDescent="0.35">
      <c r="B2289" s="20">
        <v>39178</v>
      </c>
      <c r="C2289" s="23">
        <v>0.47860000000000003</v>
      </c>
      <c r="D2289" s="23">
        <v>4.3333000000000004</v>
      </c>
      <c r="E2289" s="23">
        <v>4.7484999999999999</v>
      </c>
    </row>
    <row r="2290" spans="2:5" x14ac:dyDescent="0.35">
      <c r="B2290" s="20">
        <v>39179</v>
      </c>
      <c r="C2290" s="23">
        <v>0.47860000000000003</v>
      </c>
      <c r="D2290" s="23">
        <v>4.3333000000000004</v>
      </c>
      <c r="E2290" s="23">
        <v>4.7484999999999999</v>
      </c>
    </row>
    <row r="2291" spans="2:5" x14ac:dyDescent="0.35">
      <c r="B2291" s="20">
        <v>39180</v>
      </c>
      <c r="C2291" s="23">
        <v>0.47860000000000003</v>
      </c>
      <c r="D2291" s="23">
        <v>4.3333000000000004</v>
      </c>
      <c r="E2291" s="23">
        <v>4.7484999999999999</v>
      </c>
    </row>
    <row r="2292" spans="2:5" x14ac:dyDescent="0.35">
      <c r="B2292" s="20">
        <v>39181</v>
      </c>
      <c r="C2292" s="23">
        <v>0.47439999999999999</v>
      </c>
      <c r="D2292" s="23">
        <v>4.3280000000000003</v>
      </c>
      <c r="E2292" s="23">
        <v>4.7424999999999997</v>
      </c>
    </row>
    <row r="2293" spans="2:5" x14ac:dyDescent="0.35">
      <c r="B2293" s="20">
        <v>39182</v>
      </c>
      <c r="C2293" s="23">
        <v>0.4839</v>
      </c>
      <c r="D2293" s="23">
        <v>4.3047000000000004</v>
      </c>
      <c r="E2293" s="23">
        <v>4.7183999999999999</v>
      </c>
    </row>
    <row r="2294" spans="2:5" x14ac:dyDescent="0.35">
      <c r="B2294" s="20">
        <v>39183</v>
      </c>
      <c r="C2294" s="23">
        <v>0.46839999999999998</v>
      </c>
      <c r="D2294" s="23">
        <v>4.3251999999999997</v>
      </c>
      <c r="E2294" s="23">
        <v>4.7304000000000004</v>
      </c>
    </row>
    <row r="2295" spans="2:5" x14ac:dyDescent="0.35">
      <c r="B2295" s="20">
        <v>39184</v>
      </c>
      <c r="C2295" s="23">
        <v>0.4677</v>
      </c>
      <c r="D2295" s="23">
        <v>4.3250999999999999</v>
      </c>
      <c r="E2295" s="23">
        <v>4.7344999999999997</v>
      </c>
    </row>
    <row r="2296" spans="2:5" x14ac:dyDescent="0.35">
      <c r="B2296" s="20">
        <v>39185</v>
      </c>
      <c r="C2296" s="23">
        <v>0.46139999999999998</v>
      </c>
      <c r="D2296" s="23">
        <v>4.3486000000000002</v>
      </c>
      <c r="E2296" s="23">
        <v>4.7607999999999997</v>
      </c>
    </row>
    <row r="2297" spans="2:5" x14ac:dyDescent="0.35">
      <c r="B2297" s="20">
        <v>39186</v>
      </c>
      <c r="C2297" s="23">
        <v>0.46139999999999998</v>
      </c>
      <c r="D2297" s="23">
        <v>4.3486000000000002</v>
      </c>
      <c r="E2297" s="23">
        <v>4.7607999999999997</v>
      </c>
    </row>
    <row r="2298" spans="2:5" x14ac:dyDescent="0.35">
      <c r="B2298" s="20">
        <v>39187</v>
      </c>
      <c r="C2298" s="23">
        <v>0.46139999999999998</v>
      </c>
      <c r="D2298" s="23">
        <v>4.3486000000000002</v>
      </c>
      <c r="E2298" s="23">
        <v>4.7607999999999997</v>
      </c>
    </row>
    <row r="2299" spans="2:5" x14ac:dyDescent="0.35">
      <c r="B2299" s="20">
        <v>39188</v>
      </c>
      <c r="C2299" s="23">
        <v>0.43719999999999998</v>
      </c>
      <c r="D2299" s="23">
        <v>4.3444000000000003</v>
      </c>
      <c r="E2299" s="23">
        <v>4.7346000000000004</v>
      </c>
    </row>
    <row r="2300" spans="2:5" x14ac:dyDescent="0.35">
      <c r="B2300" s="20">
        <v>39189</v>
      </c>
      <c r="C2300" s="23">
        <v>0.4299</v>
      </c>
      <c r="D2300" s="23">
        <v>4.3095999999999997</v>
      </c>
      <c r="E2300" s="23">
        <v>4.6802999999999999</v>
      </c>
    </row>
    <row r="2301" spans="2:5" x14ac:dyDescent="0.35">
      <c r="B2301" s="20">
        <v>39190</v>
      </c>
      <c r="C2301" s="23">
        <v>0.41439999999999999</v>
      </c>
      <c r="D2301" s="23">
        <v>4.2919</v>
      </c>
      <c r="E2301" s="23">
        <v>4.6501999999999999</v>
      </c>
    </row>
    <row r="2302" spans="2:5" x14ac:dyDescent="0.35">
      <c r="B2302" s="20">
        <v>39191</v>
      </c>
      <c r="C2302" s="23">
        <v>0.44019999999999998</v>
      </c>
      <c r="D2302" s="23">
        <v>4.2857000000000003</v>
      </c>
      <c r="E2302" s="23">
        <v>4.6642000000000001</v>
      </c>
    </row>
    <row r="2303" spans="2:5" x14ac:dyDescent="0.35">
      <c r="B2303" s="20">
        <v>39192</v>
      </c>
      <c r="C2303" s="23">
        <v>0.44569999999999999</v>
      </c>
      <c r="D2303" s="23">
        <v>4.2855999999999996</v>
      </c>
      <c r="E2303" s="23">
        <v>4.6703000000000001</v>
      </c>
    </row>
    <row r="2304" spans="2:5" x14ac:dyDescent="0.35">
      <c r="B2304" s="20">
        <v>39193</v>
      </c>
      <c r="C2304" s="23">
        <v>0.44569999999999999</v>
      </c>
      <c r="D2304" s="23">
        <v>4.2855999999999996</v>
      </c>
      <c r="E2304" s="23">
        <v>4.6703000000000001</v>
      </c>
    </row>
    <row r="2305" spans="2:5" x14ac:dyDescent="0.35">
      <c r="B2305" s="20">
        <v>39194</v>
      </c>
      <c r="C2305" s="23">
        <v>0.44569999999999999</v>
      </c>
      <c r="D2305" s="23">
        <v>4.2855999999999996</v>
      </c>
      <c r="E2305" s="23">
        <v>4.6703000000000001</v>
      </c>
    </row>
    <row r="2306" spans="2:5" x14ac:dyDescent="0.35">
      <c r="B2306" s="20">
        <v>39195</v>
      </c>
      <c r="C2306" s="23">
        <v>0.42949999999999999</v>
      </c>
      <c r="D2306" s="23">
        <v>4.2748999999999997</v>
      </c>
      <c r="E2306" s="23">
        <v>4.6402000000000001</v>
      </c>
    </row>
    <row r="2307" spans="2:5" x14ac:dyDescent="0.35">
      <c r="B2307" s="20">
        <v>39196</v>
      </c>
      <c r="C2307" s="23">
        <v>0.4158</v>
      </c>
      <c r="D2307" s="23">
        <v>4.2613000000000003</v>
      </c>
      <c r="E2307" s="23">
        <v>4.6201999999999996</v>
      </c>
    </row>
    <row r="2308" spans="2:5" x14ac:dyDescent="0.35">
      <c r="B2308" s="20">
        <v>39197</v>
      </c>
      <c r="C2308" s="23">
        <v>0.42570000000000002</v>
      </c>
      <c r="D2308" s="23">
        <v>4.2778</v>
      </c>
      <c r="E2308" s="23">
        <v>4.6501999999999999</v>
      </c>
    </row>
    <row r="2309" spans="2:5" x14ac:dyDescent="0.35">
      <c r="B2309" s="20">
        <v>39198</v>
      </c>
      <c r="C2309" s="23">
        <v>0.44819999999999999</v>
      </c>
      <c r="D2309" s="23">
        <v>4.2957999999999998</v>
      </c>
      <c r="E2309" s="23">
        <v>4.6963999999999997</v>
      </c>
    </row>
    <row r="2310" spans="2:5" x14ac:dyDescent="0.35">
      <c r="B2310" s="20">
        <v>39199</v>
      </c>
      <c r="C2310" s="23">
        <v>0.46610000000000001</v>
      </c>
      <c r="D2310" s="23">
        <v>4.2872000000000003</v>
      </c>
      <c r="E2310" s="23">
        <v>4.6924000000000001</v>
      </c>
    </row>
    <row r="2311" spans="2:5" x14ac:dyDescent="0.35">
      <c r="B2311" s="20">
        <v>39200</v>
      </c>
      <c r="C2311" s="23">
        <v>0.46610000000000001</v>
      </c>
      <c r="D2311" s="23">
        <v>4.2872000000000003</v>
      </c>
      <c r="E2311" s="23">
        <v>4.6924000000000001</v>
      </c>
    </row>
    <row r="2312" spans="2:5" x14ac:dyDescent="0.35">
      <c r="B2312" s="20">
        <v>39201</v>
      </c>
      <c r="C2312" s="23">
        <v>0.46610000000000001</v>
      </c>
      <c r="D2312" s="23">
        <v>4.2872000000000003</v>
      </c>
      <c r="E2312" s="23">
        <v>4.6924000000000001</v>
      </c>
    </row>
    <row r="2313" spans="2:5" x14ac:dyDescent="0.35">
      <c r="B2313" s="20">
        <v>39202</v>
      </c>
      <c r="C2313" s="23">
        <v>0.41549999999999998</v>
      </c>
      <c r="D2313" s="23">
        <v>4.2629000000000001</v>
      </c>
      <c r="E2313" s="23">
        <v>4.6222000000000003</v>
      </c>
    </row>
    <row r="2314" spans="2:5" x14ac:dyDescent="0.35">
      <c r="B2314" s="20">
        <v>39203</v>
      </c>
      <c r="C2314" s="23">
        <v>0.39950000000000002</v>
      </c>
      <c r="D2314" s="23">
        <v>4.2773000000000003</v>
      </c>
      <c r="E2314" s="23">
        <v>4.6361999999999997</v>
      </c>
    </row>
    <row r="2315" spans="2:5" x14ac:dyDescent="0.35">
      <c r="B2315" s="20">
        <v>39204</v>
      </c>
      <c r="C2315" s="23">
        <v>0.4037</v>
      </c>
      <c r="D2315" s="23">
        <v>4.2846000000000002</v>
      </c>
      <c r="E2315" s="23">
        <v>4.6421999999999999</v>
      </c>
    </row>
    <row r="2316" spans="2:5" x14ac:dyDescent="0.35">
      <c r="B2316" s="20">
        <v>39205</v>
      </c>
      <c r="C2316" s="23">
        <v>0.3921</v>
      </c>
      <c r="D2316" s="23">
        <v>4.3182</v>
      </c>
      <c r="E2316" s="23">
        <v>4.6722999999999999</v>
      </c>
    </row>
    <row r="2317" spans="2:5" x14ac:dyDescent="0.35">
      <c r="B2317" s="20">
        <v>39206</v>
      </c>
      <c r="C2317" s="23">
        <v>0.37359999999999999</v>
      </c>
      <c r="D2317" s="23">
        <v>4.3010999999999999</v>
      </c>
      <c r="E2317" s="23">
        <v>4.6382000000000003</v>
      </c>
    </row>
    <row r="2318" spans="2:5" x14ac:dyDescent="0.35">
      <c r="B2318" s="20">
        <v>39207</v>
      </c>
      <c r="C2318" s="23">
        <v>0.37359999999999999</v>
      </c>
      <c r="D2318" s="23">
        <v>4.3010999999999999</v>
      </c>
      <c r="E2318" s="23">
        <v>4.6382000000000003</v>
      </c>
    </row>
    <row r="2319" spans="2:5" x14ac:dyDescent="0.35">
      <c r="B2319" s="20">
        <v>39208</v>
      </c>
      <c r="C2319" s="23">
        <v>0.37359999999999999</v>
      </c>
      <c r="D2319" s="23">
        <v>4.3010999999999999</v>
      </c>
      <c r="E2319" s="23">
        <v>4.6382000000000003</v>
      </c>
    </row>
    <row r="2320" spans="2:5" x14ac:dyDescent="0.35">
      <c r="B2320" s="20">
        <v>39209</v>
      </c>
      <c r="C2320" s="23">
        <v>0.35680000000000001</v>
      </c>
      <c r="D2320" s="23">
        <v>4.3099999999999996</v>
      </c>
      <c r="E2320" s="23">
        <v>4.6261999999999999</v>
      </c>
    </row>
    <row r="2321" spans="2:5" x14ac:dyDescent="0.35">
      <c r="B2321" s="20">
        <v>39210</v>
      </c>
      <c r="C2321" s="23">
        <v>0.36659999999999998</v>
      </c>
      <c r="D2321" s="23">
        <v>4.2975000000000003</v>
      </c>
      <c r="E2321" s="23">
        <v>4.6341999999999999</v>
      </c>
    </row>
    <row r="2322" spans="2:5" x14ac:dyDescent="0.35">
      <c r="B2322" s="20">
        <v>39211</v>
      </c>
      <c r="C2322" s="23">
        <v>0.37140000000000001</v>
      </c>
      <c r="D2322" s="23">
        <v>4.3284000000000002</v>
      </c>
      <c r="E2322" s="23">
        <v>4.6618000000000004</v>
      </c>
    </row>
    <row r="2323" spans="2:5" x14ac:dyDescent="0.35">
      <c r="B2323" s="20">
        <v>39212</v>
      </c>
      <c r="C2323" s="23">
        <v>0.38100000000000001</v>
      </c>
      <c r="D2323" s="23">
        <v>4.3023999999999996</v>
      </c>
      <c r="E2323" s="23">
        <v>4.6379000000000001</v>
      </c>
    </row>
    <row r="2324" spans="2:5" x14ac:dyDescent="0.35">
      <c r="B2324" s="20">
        <v>39213</v>
      </c>
      <c r="C2324" s="23">
        <v>0.39090000000000003</v>
      </c>
      <c r="D2324" s="23">
        <v>4.3167</v>
      </c>
      <c r="E2324" s="23">
        <v>4.6717000000000004</v>
      </c>
    </row>
    <row r="2325" spans="2:5" x14ac:dyDescent="0.35">
      <c r="B2325" s="20">
        <v>39214</v>
      </c>
      <c r="C2325" s="23">
        <v>0.39090000000000003</v>
      </c>
      <c r="D2325" s="23">
        <v>4.3167</v>
      </c>
      <c r="E2325" s="23">
        <v>4.6717000000000004</v>
      </c>
    </row>
    <row r="2326" spans="2:5" x14ac:dyDescent="0.35">
      <c r="B2326" s="20">
        <v>39215</v>
      </c>
      <c r="C2326" s="23">
        <v>0.39090000000000003</v>
      </c>
      <c r="D2326" s="23">
        <v>4.3167</v>
      </c>
      <c r="E2326" s="23">
        <v>4.6717000000000004</v>
      </c>
    </row>
    <row r="2327" spans="2:5" x14ac:dyDescent="0.35">
      <c r="B2327" s="20">
        <v>39216</v>
      </c>
      <c r="C2327" s="23">
        <v>0.39090000000000003</v>
      </c>
      <c r="D2327" s="23">
        <v>4.3333000000000004</v>
      </c>
      <c r="E2327" s="23">
        <v>4.6936</v>
      </c>
    </row>
    <row r="2328" spans="2:5" x14ac:dyDescent="0.35">
      <c r="B2328" s="20">
        <v>39217</v>
      </c>
      <c r="C2328" s="23">
        <v>0.40179999999999999</v>
      </c>
      <c r="D2328" s="23">
        <v>4.3422999999999998</v>
      </c>
      <c r="E2328" s="23">
        <v>4.7016</v>
      </c>
    </row>
    <row r="2329" spans="2:5" x14ac:dyDescent="0.35">
      <c r="B2329" s="20">
        <v>39218</v>
      </c>
      <c r="C2329" s="23">
        <v>0.40110000000000001</v>
      </c>
      <c r="D2329" s="23">
        <v>4.3376999999999999</v>
      </c>
      <c r="E2329" s="23">
        <v>4.7096</v>
      </c>
    </row>
    <row r="2330" spans="2:5" x14ac:dyDescent="0.35">
      <c r="B2330" s="20">
        <v>39219</v>
      </c>
      <c r="C2330" s="23">
        <v>0.41199999999999998</v>
      </c>
      <c r="D2330" s="23">
        <v>4.3724999999999996</v>
      </c>
      <c r="E2330" s="23">
        <v>4.7516999999999996</v>
      </c>
    </row>
    <row r="2331" spans="2:5" x14ac:dyDescent="0.35">
      <c r="B2331" s="20">
        <v>39220</v>
      </c>
      <c r="C2331" s="23">
        <v>0.438</v>
      </c>
      <c r="D2331" s="23">
        <v>4.3939000000000004</v>
      </c>
      <c r="E2331" s="23">
        <v>4.8000999999999996</v>
      </c>
    </row>
    <row r="2332" spans="2:5" x14ac:dyDescent="0.35">
      <c r="B2332" s="20">
        <v>39221</v>
      </c>
      <c r="C2332" s="23">
        <v>0.438</v>
      </c>
      <c r="D2332" s="23">
        <v>4.3939000000000004</v>
      </c>
      <c r="E2332" s="23">
        <v>4.8000999999999996</v>
      </c>
    </row>
    <row r="2333" spans="2:5" x14ac:dyDescent="0.35">
      <c r="B2333" s="20">
        <v>39222</v>
      </c>
      <c r="C2333" s="23">
        <v>0.438</v>
      </c>
      <c r="D2333" s="23">
        <v>4.3939000000000004</v>
      </c>
      <c r="E2333" s="23">
        <v>4.8000999999999996</v>
      </c>
    </row>
    <row r="2334" spans="2:5" x14ac:dyDescent="0.35">
      <c r="B2334" s="20">
        <v>39223</v>
      </c>
      <c r="C2334" s="23">
        <v>0.4299</v>
      </c>
      <c r="D2334" s="23">
        <v>4.3844000000000003</v>
      </c>
      <c r="E2334" s="23">
        <v>4.782</v>
      </c>
    </row>
    <row r="2335" spans="2:5" x14ac:dyDescent="0.35">
      <c r="B2335" s="20">
        <v>39224</v>
      </c>
      <c r="C2335" s="23">
        <v>0.4758</v>
      </c>
      <c r="D2335" s="23">
        <v>4.3883000000000001</v>
      </c>
      <c r="E2335" s="23">
        <v>4.8244999999999996</v>
      </c>
    </row>
    <row r="2336" spans="2:5" x14ac:dyDescent="0.35">
      <c r="B2336" s="20">
        <v>39225</v>
      </c>
      <c r="C2336" s="23">
        <v>0.50900000000000001</v>
      </c>
      <c r="D2336" s="23">
        <v>4.3878000000000004</v>
      </c>
      <c r="E2336" s="23">
        <v>4.8468</v>
      </c>
    </row>
    <row r="2337" spans="2:5" x14ac:dyDescent="0.35">
      <c r="B2337" s="20">
        <v>39226</v>
      </c>
      <c r="C2337" s="23">
        <v>0.49559999999999998</v>
      </c>
      <c r="D2337" s="23">
        <v>4.3929999999999998</v>
      </c>
      <c r="E2337" s="23">
        <v>4.8387000000000002</v>
      </c>
    </row>
    <row r="2338" spans="2:5" x14ac:dyDescent="0.35">
      <c r="B2338" s="20">
        <v>39227</v>
      </c>
      <c r="C2338" s="23">
        <v>0.49209999999999998</v>
      </c>
      <c r="D2338" s="23">
        <v>4.4025999999999996</v>
      </c>
      <c r="E2338" s="23">
        <v>4.8571999999999997</v>
      </c>
    </row>
    <row r="2339" spans="2:5" x14ac:dyDescent="0.35">
      <c r="B2339" s="20">
        <v>39228</v>
      </c>
      <c r="C2339" s="23">
        <v>0.49209999999999998</v>
      </c>
      <c r="D2339" s="23">
        <v>4.4025999999999996</v>
      </c>
      <c r="E2339" s="23">
        <v>4.8571999999999997</v>
      </c>
    </row>
    <row r="2340" spans="2:5" x14ac:dyDescent="0.35">
      <c r="B2340" s="20">
        <v>39229</v>
      </c>
      <c r="C2340" s="23">
        <v>0.49209999999999998</v>
      </c>
      <c r="D2340" s="23">
        <v>4.4025999999999996</v>
      </c>
      <c r="E2340" s="23">
        <v>4.8571999999999997</v>
      </c>
    </row>
    <row r="2341" spans="2:5" x14ac:dyDescent="0.35">
      <c r="B2341" s="20">
        <v>39230</v>
      </c>
      <c r="C2341" s="23">
        <v>0.49209999999999998</v>
      </c>
      <c r="D2341" s="23">
        <v>4.4025999999999996</v>
      </c>
      <c r="E2341" s="23">
        <v>4.8573000000000004</v>
      </c>
    </row>
    <row r="2342" spans="2:5" x14ac:dyDescent="0.35">
      <c r="B2342" s="20">
        <v>39231</v>
      </c>
      <c r="C2342" s="23">
        <v>0.48659999999999998</v>
      </c>
      <c r="D2342" s="23">
        <v>4.4195000000000002</v>
      </c>
      <c r="E2342" s="23">
        <v>4.8818000000000001</v>
      </c>
    </row>
    <row r="2343" spans="2:5" x14ac:dyDescent="0.35">
      <c r="B2343" s="20">
        <v>39232</v>
      </c>
      <c r="C2343" s="23">
        <v>0.48380000000000001</v>
      </c>
      <c r="D2343" s="23">
        <v>4.4229000000000003</v>
      </c>
      <c r="E2343" s="23">
        <v>4.8674999999999997</v>
      </c>
    </row>
    <row r="2344" spans="2:5" x14ac:dyDescent="0.35">
      <c r="B2344" s="20">
        <v>39233</v>
      </c>
      <c r="C2344" s="23">
        <v>0.46910000000000002</v>
      </c>
      <c r="D2344" s="23">
        <v>4.4508000000000001</v>
      </c>
      <c r="E2344" s="23">
        <v>4.8879000000000001</v>
      </c>
    </row>
    <row r="2345" spans="2:5" x14ac:dyDescent="0.35">
      <c r="B2345" s="20">
        <v>39234</v>
      </c>
      <c r="C2345" s="23">
        <v>0.49740000000000001</v>
      </c>
      <c r="D2345" s="23">
        <v>4.4786000000000001</v>
      </c>
      <c r="E2345" s="23">
        <v>4.9516</v>
      </c>
    </row>
    <row r="2346" spans="2:5" x14ac:dyDescent="0.35">
      <c r="B2346" s="20">
        <v>39235</v>
      </c>
      <c r="C2346" s="23">
        <v>0.49740000000000001</v>
      </c>
      <c r="D2346" s="23">
        <v>4.4786000000000001</v>
      </c>
      <c r="E2346" s="23">
        <v>4.9516</v>
      </c>
    </row>
    <row r="2347" spans="2:5" x14ac:dyDescent="0.35">
      <c r="B2347" s="20">
        <v>39236</v>
      </c>
      <c r="C2347" s="23">
        <v>0.49740000000000001</v>
      </c>
      <c r="D2347" s="23">
        <v>4.4786000000000001</v>
      </c>
      <c r="E2347" s="23">
        <v>4.9516</v>
      </c>
    </row>
    <row r="2348" spans="2:5" x14ac:dyDescent="0.35">
      <c r="B2348" s="20">
        <v>39237</v>
      </c>
      <c r="C2348" s="23">
        <v>0.45839999999999997</v>
      </c>
      <c r="D2348" s="23">
        <v>4.4881000000000002</v>
      </c>
      <c r="E2348" s="23">
        <v>4.9271000000000003</v>
      </c>
    </row>
    <row r="2349" spans="2:5" x14ac:dyDescent="0.35">
      <c r="B2349" s="20">
        <v>39238</v>
      </c>
      <c r="C2349" s="23">
        <v>0.4889</v>
      </c>
      <c r="D2349" s="23">
        <v>4.5068999999999999</v>
      </c>
      <c r="E2349" s="23">
        <v>4.9908000000000001</v>
      </c>
    </row>
    <row r="2350" spans="2:5" x14ac:dyDescent="0.35">
      <c r="B2350" s="20">
        <v>39239</v>
      </c>
      <c r="C2350" s="23">
        <v>0.51339999999999997</v>
      </c>
      <c r="D2350" s="23">
        <v>4.4794999999999998</v>
      </c>
      <c r="E2350" s="23">
        <v>4.9641000000000002</v>
      </c>
    </row>
    <row r="2351" spans="2:5" x14ac:dyDescent="0.35">
      <c r="B2351" s="20">
        <v>39240</v>
      </c>
      <c r="C2351" s="23">
        <v>0.62280000000000002</v>
      </c>
      <c r="D2351" s="23">
        <v>4.5054999999999996</v>
      </c>
      <c r="E2351" s="23">
        <v>5.13</v>
      </c>
    </row>
    <row r="2352" spans="2:5" x14ac:dyDescent="0.35">
      <c r="B2352" s="20">
        <v>39241</v>
      </c>
      <c r="C2352" s="23">
        <v>0.64529999999999998</v>
      </c>
      <c r="D2352" s="23">
        <v>4.4981</v>
      </c>
      <c r="E2352" s="23">
        <v>5.0991</v>
      </c>
    </row>
    <row r="2353" spans="2:5" x14ac:dyDescent="0.35">
      <c r="B2353" s="20">
        <v>39242</v>
      </c>
      <c r="C2353" s="23">
        <v>0.64529999999999998</v>
      </c>
      <c r="D2353" s="23">
        <v>4.4981</v>
      </c>
      <c r="E2353" s="23">
        <v>5.0991</v>
      </c>
    </row>
    <row r="2354" spans="2:5" x14ac:dyDescent="0.35">
      <c r="B2354" s="20">
        <v>39243</v>
      </c>
      <c r="C2354" s="23">
        <v>0.64529999999999998</v>
      </c>
      <c r="D2354" s="23">
        <v>4.4981</v>
      </c>
      <c r="E2354" s="23">
        <v>5.0991</v>
      </c>
    </row>
    <row r="2355" spans="2:5" x14ac:dyDescent="0.35">
      <c r="B2355" s="20">
        <v>39244</v>
      </c>
      <c r="C2355" s="23">
        <v>0.68089999999999995</v>
      </c>
      <c r="D2355" s="23">
        <v>4.4854000000000003</v>
      </c>
      <c r="E2355" s="23">
        <v>5.1513999999999998</v>
      </c>
    </row>
    <row r="2356" spans="2:5" x14ac:dyDescent="0.35">
      <c r="B2356" s="20">
        <v>39245</v>
      </c>
      <c r="C2356" s="23">
        <v>0.76600000000000001</v>
      </c>
      <c r="D2356" s="23">
        <v>4.5232999999999999</v>
      </c>
      <c r="E2356" s="23">
        <v>5.2927999999999997</v>
      </c>
    </row>
    <row r="2357" spans="2:5" x14ac:dyDescent="0.35">
      <c r="B2357" s="20">
        <v>39246</v>
      </c>
      <c r="C2357" s="23">
        <v>0.68730000000000002</v>
      </c>
      <c r="D2357" s="23">
        <v>4.5336999999999996</v>
      </c>
      <c r="E2357" s="23">
        <v>5.1978999999999997</v>
      </c>
    </row>
    <row r="2358" spans="2:5" x14ac:dyDescent="0.35">
      <c r="B2358" s="20">
        <v>39247</v>
      </c>
      <c r="C2358" s="23">
        <v>0.71530000000000005</v>
      </c>
      <c r="D2358" s="23">
        <v>4.5351999999999997</v>
      </c>
      <c r="E2358" s="23">
        <v>5.2211999999999996</v>
      </c>
    </row>
    <row r="2359" spans="2:5" x14ac:dyDescent="0.35">
      <c r="B2359" s="20">
        <v>39248</v>
      </c>
      <c r="C2359" s="23">
        <v>0.70389999999999997</v>
      </c>
      <c r="D2359" s="23">
        <v>4.4947999999999997</v>
      </c>
      <c r="E2359" s="23">
        <v>5.1627000000000001</v>
      </c>
    </row>
    <row r="2360" spans="2:5" x14ac:dyDescent="0.35">
      <c r="B2360" s="20">
        <v>39249</v>
      </c>
      <c r="C2360" s="23">
        <v>0.70389999999999997</v>
      </c>
      <c r="D2360" s="23">
        <v>4.4947999999999997</v>
      </c>
      <c r="E2360" s="23">
        <v>5.1627000000000001</v>
      </c>
    </row>
    <row r="2361" spans="2:5" x14ac:dyDescent="0.35">
      <c r="B2361" s="20">
        <v>39250</v>
      </c>
      <c r="C2361" s="23">
        <v>0.70389999999999997</v>
      </c>
      <c r="D2361" s="23">
        <v>4.4947999999999997</v>
      </c>
      <c r="E2361" s="23">
        <v>5.1627000000000001</v>
      </c>
    </row>
    <row r="2362" spans="2:5" x14ac:dyDescent="0.35">
      <c r="B2362" s="20">
        <v>39251</v>
      </c>
      <c r="C2362" s="23">
        <v>0.69899999999999995</v>
      </c>
      <c r="D2362" s="23">
        <v>4.4823000000000004</v>
      </c>
      <c r="E2362" s="23">
        <v>5.1334999999999997</v>
      </c>
    </row>
    <row r="2363" spans="2:5" x14ac:dyDescent="0.35">
      <c r="B2363" s="20">
        <v>39252</v>
      </c>
      <c r="C2363" s="23">
        <v>0.68130000000000002</v>
      </c>
      <c r="D2363" s="23">
        <v>4.4433999999999996</v>
      </c>
      <c r="E2363" s="23">
        <v>5.0814000000000004</v>
      </c>
    </row>
    <row r="2364" spans="2:5" x14ac:dyDescent="0.35">
      <c r="B2364" s="20">
        <v>39253</v>
      </c>
      <c r="C2364" s="23">
        <v>0.70109999999999995</v>
      </c>
      <c r="D2364" s="23">
        <v>4.4680999999999997</v>
      </c>
      <c r="E2364" s="23">
        <v>5.1315999999999997</v>
      </c>
    </row>
    <row r="2365" spans="2:5" x14ac:dyDescent="0.35">
      <c r="B2365" s="20">
        <v>39254</v>
      </c>
      <c r="C2365" s="23">
        <v>0.751</v>
      </c>
      <c r="D2365" s="23">
        <v>4.4526000000000003</v>
      </c>
      <c r="E2365" s="23">
        <v>5.1863000000000001</v>
      </c>
    </row>
    <row r="2366" spans="2:5" x14ac:dyDescent="0.35">
      <c r="B2366" s="20">
        <v>39255</v>
      </c>
      <c r="C2366" s="23">
        <v>0.75660000000000005</v>
      </c>
      <c r="D2366" s="23">
        <v>4.4290000000000003</v>
      </c>
      <c r="E2366" s="23">
        <v>5.13</v>
      </c>
    </row>
    <row r="2367" spans="2:5" x14ac:dyDescent="0.35">
      <c r="B2367" s="20">
        <v>39256</v>
      </c>
      <c r="C2367" s="23">
        <v>0.75660000000000005</v>
      </c>
      <c r="D2367" s="23">
        <v>4.4290000000000003</v>
      </c>
      <c r="E2367" s="23">
        <v>5.13</v>
      </c>
    </row>
    <row r="2368" spans="2:5" x14ac:dyDescent="0.35">
      <c r="B2368" s="20">
        <v>39257</v>
      </c>
      <c r="C2368" s="23">
        <v>0.75660000000000005</v>
      </c>
      <c r="D2368" s="23">
        <v>4.4290000000000003</v>
      </c>
      <c r="E2368" s="23">
        <v>5.13</v>
      </c>
    </row>
    <row r="2369" spans="2:5" x14ac:dyDescent="0.35">
      <c r="B2369" s="20">
        <v>39258</v>
      </c>
      <c r="C2369" s="23">
        <v>0.73180000000000001</v>
      </c>
      <c r="D2369" s="23">
        <v>4.3993000000000002</v>
      </c>
      <c r="E2369" s="23">
        <v>5.08</v>
      </c>
    </row>
    <row r="2370" spans="2:5" x14ac:dyDescent="0.35">
      <c r="B2370" s="20">
        <v>39259</v>
      </c>
      <c r="C2370" s="23">
        <v>0.73729999999999996</v>
      </c>
      <c r="D2370" s="23">
        <v>4.4119999999999999</v>
      </c>
      <c r="E2370" s="23">
        <v>5.0780000000000003</v>
      </c>
    </row>
    <row r="2371" spans="2:5" x14ac:dyDescent="0.35">
      <c r="B2371" s="20">
        <v>39260</v>
      </c>
      <c r="C2371" s="23">
        <v>0.71199999999999997</v>
      </c>
      <c r="D2371" s="23">
        <v>4.4135999999999997</v>
      </c>
      <c r="E2371" s="23">
        <v>5.0801999999999996</v>
      </c>
    </row>
    <row r="2372" spans="2:5" x14ac:dyDescent="0.35">
      <c r="B2372" s="20">
        <v>39261</v>
      </c>
      <c r="C2372" s="23">
        <v>0.70299999999999996</v>
      </c>
      <c r="D2372" s="23">
        <v>4.4515000000000002</v>
      </c>
      <c r="E2372" s="23">
        <v>5.1032999999999999</v>
      </c>
    </row>
    <row r="2373" spans="2:5" x14ac:dyDescent="0.35">
      <c r="B2373" s="20">
        <v>39262</v>
      </c>
      <c r="C2373" s="23">
        <v>0.65569999999999995</v>
      </c>
      <c r="D2373" s="23">
        <v>4.4116999999999997</v>
      </c>
      <c r="E2373" s="23">
        <v>5.0244</v>
      </c>
    </row>
    <row r="2374" spans="2:5" x14ac:dyDescent="0.35">
      <c r="B2374" s="20">
        <v>39263</v>
      </c>
      <c r="C2374" s="23">
        <v>0.65569999999999995</v>
      </c>
      <c r="D2374" s="23">
        <v>4.4116999999999997</v>
      </c>
      <c r="E2374" s="23">
        <v>5.0244</v>
      </c>
    </row>
    <row r="2375" spans="2:5" x14ac:dyDescent="0.35">
      <c r="B2375" s="20">
        <v>39264</v>
      </c>
      <c r="C2375" s="23">
        <v>0.65569999999999995</v>
      </c>
      <c r="D2375" s="23">
        <v>4.4116999999999997</v>
      </c>
      <c r="E2375" s="23">
        <v>5.0244</v>
      </c>
    </row>
    <row r="2376" spans="2:5" x14ac:dyDescent="0.35">
      <c r="B2376" s="20">
        <v>39265</v>
      </c>
      <c r="C2376" s="23">
        <v>0.65410000000000001</v>
      </c>
      <c r="D2376" s="23">
        <v>4.3868999999999998</v>
      </c>
      <c r="E2376" s="23">
        <v>4.9892000000000003</v>
      </c>
    </row>
    <row r="2377" spans="2:5" x14ac:dyDescent="0.35">
      <c r="B2377" s="20">
        <v>39266</v>
      </c>
      <c r="C2377" s="23">
        <v>0.68640000000000001</v>
      </c>
      <c r="D2377" s="23">
        <v>4.4076000000000004</v>
      </c>
      <c r="E2377" s="23">
        <v>5.0372000000000003</v>
      </c>
    </row>
    <row r="2378" spans="2:5" x14ac:dyDescent="0.35">
      <c r="B2378" s="20">
        <v>39267</v>
      </c>
      <c r="C2378" s="23">
        <v>0.68640000000000001</v>
      </c>
      <c r="D2378" s="23">
        <v>4.4076000000000004</v>
      </c>
      <c r="E2378" s="23">
        <v>5.0373000000000001</v>
      </c>
    </row>
    <row r="2379" spans="2:5" x14ac:dyDescent="0.35">
      <c r="B2379" s="20">
        <v>39268</v>
      </c>
      <c r="C2379" s="23">
        <v>0.71509999999999996</v>
      </c>
      <c r="D2379" s="23">
        <v>4.4695999999999998</v>
      </c>
      <c r="E2379" s="23">
        <v>5.1402000000000001</v>
      </c>
    </row>
    <row r="2380" spans="2:5" x14ac:dyDescent="0.35">
      <c r="B2380" s="20">
        <v>39269</v>
      </c>
      <c r="C2380" s="23">
        <v>0.76039999999999996</v>
      </c>
      <c r="D2380" s="23">
        <v>4.4729000000000001</v>
      </c>
      <c r="E2380" s="23">
        <v>5.1824000000000003</v>
      </c>
    </row>
    <row r="2381" spans="2:5" x14ac:dyDescent="0.35">
      <c r="B2381" s="20">
        <v>39270</v>
      </c>
      <c r="C2381" s="23">
        <v>0.76039999999999996</v>
      </c>
      <c r="D2381" s="23">
        <v>4.4729000000000001</v>
      </c>
      <c r="E2381" s="23">
        <v>5.1824000000000003</v>
      </c>
    </row>
    <row r="2382" spans="2:5" x14ac:dyDescent="0.35">
      <c r="B2382" s="20">
        <v>39271</v>
      </c>
      <c r="C2382" s="23">
        <v>0.76039999999999996</v>
      </c>
      <c r="D2382" s="23">
        <v>4.4729000000000001</v>
      </c>
      <c r="E2382" s="23">
        <v>5.1824000000000003</v>
      </c>
    </row>
    <row r="2383" spans="2:5" x14ac:dyDescent="0.35">
      <c r="B2383" s="20">
        <v>39272</v>
      </c>
      <c r="C2383" s="23">
        <v>0.73950000000000005</v>
      </c>
      <c r="D2383" s="23">
        <v>4.4611999999999998</v>
      </c>
      <c r="E2383" s="23">
        <v>5.1382000000000003</v>
      </c>
    </row>
    <row r="2384" spans="2:5" x14ac:dyDescent="0.35">
      <c r="B2384" s="20">
        <v>39273</v>
      </c>
      <c r="C2384" s="23">
        <v>0.69040000000000001</v>
      </c>
      <c r="D2384" s="23">
        <v>4.3933999999999997</v>
      </c>
      <c r="E2384" s="23">
        <v>5.0212000000000003</v>
      </c>
    </row>
    <row r="2385" spans="2:5" x14ac:dyDescent="0.35">
      <c r="B2385" s="20">
        <v>39274</v>
      </c>
      <c r="C2385" s="23">
        <v>0.73580000000000001</v>
      </c>
      <c r="D2385" s="23">
        <v>4.4027000000000003</v>
      </c>
      <c r="E2385" s="23">
        <v>5.0860000000000003</v>
      </c>
    </row>
    <row r="2386" spans="2:5" x14ac:dyDescent="0.35">
      <c r="B2386" s="20">
        <v>39275</v>
      </c>
      <c r="C2386" s="23">
        <v>0.73119999999999996</v>
      </c>
      <c r="D2386" s="23">
        <v>4.4408000000000003</v>
      </c>
      <c r="E2386" s="23">
        <v>5.1238999999999999</v>
      </c>
    </row>
    <row r="2387" spans="2:5" x14ac:dyDescent="0.35">
      <c r="B2387" s="20">
        <v>39276</v>
      </c>
      <c r="C2387" s="23">
        <v>0.71830000000000005</v>
      </c>
      <c r="D2387" s="23">
        <v>4.4381000000000004</v>
      </c>
      <c r="E2387" s="23">
        <v>5.0928000000000004</v>
      </c>
    </row>
    <row r="2388" spans="2:5" x14ac:dyDescent="0.35">
      <c r="B2388" s="20">
        <v>39277</v>
      </c>
      <c r="C2388" s="23">
        <v>0.71830000000000005</v>
      </c>
      <c r="D2388" s="23">
        <v>4.4381000000000004</v>
      </c>
      <c r="E2388" s="23">
        <v>5.0928000000000004</v>
      </c>
    </row>
    <row r="2389" spans="2:5" x14ac:dyDescent="0.35">
      <c r="B2389" s="20">
        <v>39278</v>
      </c>
      <c r="C2389" s="23">
        <v>0.71830000000000005</v>
      </c>
      <c r="D2389" s="23">
        <v>4.4381000000000004</v>
      </c>
      <c r="E2389" s="23">
        <v>5.0928000000000004</v>
      </c>
    </row>
    <row r="2390" spans="2:5" x14ac:dyDescent="0.35">
      <c r="B2390" s="20">
        <v>39279</v>
      </c>
      <c r="C2390" s="23">
        <v>0.68759999999999999</v>
      </c>
      <c r="D2390" s="23">
        <v>4.4139999999999997</v>
      </c>
      <c r="E2390" s="23">
        <v>5.0385</v>
      </c>
    </row>
    <row r="2391" spans="2:5" x14ac:dyDescent="0.35">
      <c r="B2391" s="20">
        <v>39280</v>
      </c>
      <c r="C2391" s="23">
        <v>0.69679999999999997</v>
      </c>
      <c r="D2391" s="23">
        <v>4.4378000000000002</v>
      </c>
      <c r="E2391" s="23">
        <v>5.0491000000000001</v>
      </c>
    </row>
    <row r="2392" spans="2:5" x14ac:dyDescent="0.35">
      <c r="B2392" s="20">
        <v>39281</v>
      </c>
      <c r="C2392" s="23">
        <v>0.68</v>
      </c>
      <c r="D2392" s="23">
        <v>4.3933999999999997</v>
      </c>
      <c r="E2392" s="23">
        <v>5.0282999999999998</v>
      </c>
    </row>
    <row r="2393" spans="2:5" x14ac:dyDescent="0.35">
      <c r="B2393" s="20">
        <v>39282</v>
      </c>
      <c r="C2393" s="23">
        <v>0.67789999999999995</v>
      </c>
      <c r="D2393" s="23">
        <v>4.4173</v>
      </c>
      <c r="E2393" s="23">
        <v>5.0159000000000002</v>
      </c>
    </row>
    <row r="2394" spans="2:5" x14ac:dyDescent="0.35">
      <c r="B2394" s="20">
        <v>39283</v>
      </c>
      <c r="C2394" s="23">
        <v>0.63639999999999997</v>
      </c>
      <c r="D2394" s="23">
        <v>4.3815999999999997</v>
      </c>
      <c r="E2394" s="23">
        <v>4.9497</v>
      </c>
    </row>
    <row r="2395" spans="2:5" x14ac:dyDescent="0.35">
      <c r="B2395" s="20">
        <v>39284</v>
      </c>
      <c r="C2395" s="23">
        <v>0.63639999999999997</v>
      </c>
      <c r="D2395" s="23">
        <v>4.3815999999999997</v>
      </c>
      <c r="E2395" s="23">
        <v>4.9497</v>
      </c>
    </row>
    <row r="2396" spans="2:5" x14ac:dyDescent="0.35">
      <c r="B2396" s="20">
        <v>39285</v>
      </c>
      <c r="C2396" s="23">
        <v>0.63639999999999997</v>
      </c>
      <c r="D2396" s="23">
        <v>4.3815999999999997</v>
      </c>
      <c r="E2396" s="23">
        <v>4.9497</v>
      </c>
    </row>
    <row r="2397" spans="2:5" x14ac:dyDescent="0.35">
      <c r="B2397" s="20">
        <v>39286</v>
      </c>
      <c r="C2397" s="23">
        <v>0.64490000000000003</v>
      </c>
      <c r="D2397" s="23">
        <v>4.3796999999999997</v>
      </c>
      <c r="E2397" s="23">
        <v>4.9477000000000002</v>
      </c>
    </row>
    <row r="2398" spans="2:5" x14ac:dyDescent="0.35">
      <c r="B2398" s="20">
        <v>39287</v>
      </c>
      <c r="C2398" s="23">
        <v>0.66049999999999998</v>
      </c>
      <c r="D2398" s="23">
        <v>4.3437999999999999</v>
      </c>
      <c r="E2398" s="23">
        <v>4.9085000000000001</v>
      </c>
    </row>
    <row r="2399" spans="2:5" x14ac:dyDescent="0.35">
      <c r="B2399" s="20">
        <v>39288</v>
      </c>
      <c r="C2399" s="23">
        <v>0.66320000000000001</v>
      </c>
      <c r="D2399" s="23">
        <v>4.3209999999999997</v>
      </c>
      <c r="E2399" s="23">
        <v>4.8982999999999999</v>
      </c>
    </row>
    <row r="2400" spans="2:5" x14ac:dyDescent="0.35">
      <c r="B2400" s="20">
        <v>39289</v>
      </c>
      <c r="C2400" s="23">
        <v>0.65749999999999997</v>
      </c>
      <c r="D2400" s="23">
        <v>4.2134999999999998</v>
      </c>
      <c r="E2400" s="23">
        <v>4.7854000000000001</v>
      </c>
    </row>
    <row r="2401" spans="2:5" x14ac:dyDescent="0.35">
      <c r="B2401" s="20">
        <v>39290</v>
      </c>
      <c r="C2401" s="23">
        <v>0.67720000000000002</v>
      </c>
      <c r="D2401" s="23">
        <v>4.2047999999999996</v>
      </c>
      <c r="E2401" s="23">
        <v>4.7569999999999997</v>
      </c>
    </row>
    <row r="2402" spans="2:5" x14ac:dyDescent="0.35">
      <c r="B2402" s="20">
        <v>39291</v>
      </c>
      <c r="C2402" s="23">
        <v>0.67720000000000002</v>
      </c>
      <c r="D2402" s="23">
        <v>4.2047999999999996</v>
      </c>
      <c r="E2402" s="23">
        <v>4.7569999999999997</v>
      </c>
    </row>
    <row r="2403" spans="2:5" x14ac:dyDescent="0.35">
      <c r="B2403" s="20">
        <v>39292</v>
      </c>
      <c r="C2403" s="23">
        <v>0.67720000000000002</v>
      </c>
      <c r="D2403" s="23">
        <v>4.2047999999999996</v>
      </c>
      <c r="E2403" s="23">
        <v>4.7569999999999997</v>
      </c>
    </row>
    <row r="2404" spans="2:5" x14ac:dyDescent="0.35">
      <c r="B2404" s="20">
        <v>39293</v>
      </c>
      <c r="C2404" s="23">
        <v>0.67800000000000005</v>
      </c>
      <c r="D2404" s="23">
        <v>4.2239000000000004</v>
      </c>
      <c r="E2404" s="23">
        <v>4.8019999999999996</v>
      </c>
    </row>
    <row r="2405" spans="2:5" x14ac:dyDescent="0.35">
      <c r="B2405" s="20">
        <v>39294</v>
      </c>
      <c r="C2405" s="23">
        <v>0.64549999999999996</v>
      </c>
      <c r="D2405" s="23">
        <v>4.2169999999999996</v>
      </c>
      <c r="E2405" s="23">
        <v>4.7388000000000003</v>
      </c>
    </row>
    <row r="2406" spans="2:5" x14ac:dyDescent="0.35">
      <c r="B2406" s="20">
        <v>39295</v>
      </c>
      <c r="C2406" s="23">
        <v>0.64559999999999995</v>
      </c>
      <c r="D2406" s="23">
        <v>4.2084000000000001</v>
      </c>
      <c r="E2406" s="23">
        <v>4.7919</v>
      </c>
    </row>
    <row r="2407" spans="2:5" x14ac:dyDescent="0.35">
      <c r="B2407" s="20">
        <v>39296</v>
      </c>
      <c r="C2407" s="23">
        <v>0.63319999999999999</v>
      </c>
      <c r="D2407" s="23">
        <v>4.2226999999999997</v>
      </c>
      <c r="E2407" s="23">
        <v>4.7653999999999996</v>
      </c>
    </row>
    <row r="2408" spans="2:5" x14ac:dyDescent="0.35">
      <c r="B2408" s="20">
        <v>39297</v>
      </c>
      <c r="C2408" s="23">
        <v>0.64180000000000004</v>
      </c>
      <c r="D2408" s="23">
        <v>4.1654999999999998</v>
      </c>
      <c r="E2408" s="23">
        <v>4.6841999999999997</v>
      </c>
    </row>
    <row r="2409" spans="2:5" x14ac:dyDescent="0.35">
      <c r="B2409" s="20">
        <v>39298</v>
      </c>
      <c r="C2409" s="23">
        <v>0.64180000000000004</v>
      </c>
      <c r="D2409" s="23">
        <v>4.1654999999999998</v>
      </c>
      <c r="E2409" s="23">
        <v>4.6841999999999997</v>
      </c>
    </row>
    <row r="2410" spans="2:5" x14ac:dyDescent="0.35">
      <c r="B2410" s="20">
        <v>39299</v>
      </c>
      <c r="C2410" s="23">
        <v>0.64180000000000004</v>
      </c>
      <c r="D2410" s="23">
        <v>4.1654999999999998</v>
      </c>
      <c r="E2410" s="23">
        <v>4.6841999999999997</v>
      </c>
    </row>
    <row r="2411" spans="2:5" x14ac:dyDescent="0.35">
      <c r="B2411" s="20">
        <v>39300</v>
      </c>
      <c r="C2411" s="23">
        <v>0.67710000000000004</v>
      </c>
      <c r="D2411" s="23">
        <v>4.1422999999999996</v>
      </c>
      <c r="E2411" s="23">
        <v>4.7370999999999999</v>
      </c>
    </row>
    <row r="2412" spans="2:5" x14ac:dyDescent="0.35">
      <c r="B2412" s="20">
        <v>39301</v>
      </c>
      <c r="C2412" s="23">
        <v>0.64170000000000005</v>
      </c>
      <c r="D2412" s="23">
        <v>4.2175000000000002</v>
      </c>
      <c r="E2412" s="23">
        <v>4.7676999999999996</v>
      </c>
    </row>
    <row r="2413" spans="2:5" x14ac:dyDescent="0.35">
      <c r="B2413" s="20">
        <v>39302</v>
      </c>
      <c r="C2413" s="23">
        <v>0.70920000000000005</v>
      </c>
      <c r="D2413" s="23">
        <v>4.2515999999999998</v>
      </c>
      <c r="E2413" s="23">
        <v>4.8766999999999996</v>
      </c>
    </row>
    <row r="2414" spans="2:5" x14ac:dyDescent="0.35">
      <c r="B2414" s="20">
        <v>39303</v>
      </c>
      <c r="C2414" s="23">
        <v>0.75519999999999998</v>
      </c>
      <c r="D2414" s="23">
        <v>4.1661000000000001</v>
      </c>
      <c r="E2414" s="23">
        <v>4.7678000000000003</v>
      </c>
    </row>
    <row r="2415" spans="2:5" x14ac:dyDescent="0.35">
      <c r="B2415" s="20">
        <v>39304</v>
      </c>
      <c r="C2415" s="23">
        <v>0.76590000000000003</v>
      </c>
      <c r="D2415" s="23">
        <v>4.1637000000000004</v>
      </c>
      <c r="E2415" s="23">
        <v>4.8075999999999999</v>
      </c>
    </row>
    <row r="2416" spans="2:5" x14ac:dyDescent="0.35">
      <c r="B2416" s="20">
        <v>39305</v>
      </c>
      <c r="C2416" s="23">
        <v>0.76590000000000003</v>
      </c>
      <c r="D2416" s="23">
        <v>4.1637000000000004</v>
      </c>
      <c r="E2416" s="23">
        <v>4.8075999999999999</v>
      </c>
    </row>
    <row r="2417" spans="2:5" x14ac:dyDescent="0.35">
      <c r="B2417" s="20">
        <v>39306</v>
      </c>
      <c r="C2417" s="23">
        <v>0.76590000000000003</v>
      </c>
      <c r="D2417" s="23">
        <v>4.1637000000000004</v>
      </c>
      <c r="E2417" s="23">
        <v>4.8075999999999999</v>
      </c>
    </row>
    <row r="2418" spans="2:5" x14ac:dyDescent="0.35">
      <c r="B2418" s="20">
        <v>39307</v>
      </c>
      <c r="C2418" s="23">
        <v>0.74350000000000005</v>
      </c>
      <c r="D2418" s="23">
        <v>4.1623000000000001</v>
      </c>
      <c r="E2418" s="23">
        <v>4.7599</v>
      </c>
    </row>
    <row r="2419" spans="2:5" x14ac:dyDescent="0.35">
      <c r="B2419" s="20">
        <v>39308</v>
      </c>
      <c r="C2419" s="23">
        <v>0.74809999999999999</v>
      </c>
      <c r="D2419" s="23">
        <v>4.1154999999999999</v>
      </c>
      <c r="E2419" s="23">
        <v>4.7243000000000004</v>
      </c>
    </row>
    <row r="2420" spans="2:5" x14ac:dyDescent="0.35">
      <c r="B2420" s="20">
        <v>39309</v>
      </c>
      <c r="C2420" s="23">
        <v>0.87409999999999999</v>
      </c>
      <c r="D2420" s="23">
        <v>3.9733000000000001</v>
      </c>
      <c r="E2420" s="23">
        <v>4.7243000000000004</v>
      </c>
    </row>
    <row r="2421" spans="2:5" x14ac:dyDescent="0.35">
      <c r="B2421" s="20">
        <v>39310</v>
      </c>
      <c r="C2421" s="23">
        <v>0.95440000000000003</v>
      </c>
      <c r="D2421" s="23">
        <v>3.8089</v>
      </c>
      <c r="E2421" s="23">
        <v>4.6571999999999996</v>
      </c>
    </row>
    <row r="2422" spans="2:5" x14ac:dyDescent="0.35">
      <c r="B2422" s="20">
        <v>39311</v>
      </c>
      <c r="C2422" s="23">
        <v>0.95340000000000003</v>
      </c>
      <c r="D2422" s="23">
        <v>3.8694000000000002</v>
      </c>
      <c r="E2422" s="23">
        <v>4.6847000000000003</v>
      </c>
    </row>
    <row r="2423" spans="2:5" x14ac:dyDescent="0.35">
      <c r="B2423" s="20">
        <v>39312</v>
      </c>
      <c r="C2423" s="23">
        <v>0.95340000000000003</v>
      </c>
      <c r="D2423" s="23">
        <v>3.8694000000000002</v>
      </c>
      <c r="E2423" s="23">
        <v>4.6847000000000003</v>
      </c>
    </row>
    <row r="2424" spans="2:5" x14ac:dyDescent="0.35">
      <c r="B2424" s="20">
        <v>39313</v>
      </c>
      <c r="C2424" s="23">
        <v>0.95340000000000003</v>
      </c>
      <c r="D2424" s="23">
        <v>3.8694000000000002</v>
      </c>
      <c r="E2424" s="23">
        <v>4.6847000000000003</v>
      </c>
    </row>
    <row r="2425" spans="2:5" x14ac:dyDescent="0.35">
      <c r="B2425" s="20">
        <v>39314</v>
      </c>
      <c r="C2425" s="23">
        <v>0.94540000000000002</v>
      </c>
      <c r="D2425" s="23">
        <v>3.8389000000000002</v>
      </c>
      <c r="E2425" s="23">
        <v>4.6257000000000001</v>
      </c>
    </row>
    <row r="2426" spans="2:5" x14ac:dyDescent="0.35">
      <c r="B2426" s="20">
        <v>39315</v>
      </c>
      <c r="C2426" s="23">
        <v>0.9365</v>
      </c>
      <c r="D2426" s="23">
        <v>3.7974000000000001</v>
      </c>
      <c r="E2426" s="23">
        <v>4.5903999999999998</v>
      </c>
    </row>
    <row r="2427" spans="2:5" x14ac:dyDescent="0.35">
      <c r="B2427" s="20">
        <v>39316</v>
      </c>
      <c r="C2427" s="23">
        <v>0.88370000000000004</v>
      </c>
      <c r="D2427" s="23">
        <v>3.8702000000000001</v>
      </c>
      <c r="E2427" s="23">
        <v>4.6452</v>
      </c>
    </row>
    <row r="2428" spans="2:5" x14ac:dyDescent="0.35">
      <c r="B2428" s="20">
        <v>39317</v>
      </c>
      <c r="C2428" s="23">
        <v>0.82530000000000003</v>
      </c>
      <c r="D2428" s="23">
        <v>3.9146999999999998</v>
      </c>
      <c r="E2428" s="23">
        <v>4.6452</v>
      </c>
    </row>
    <row r="2429" spans="2:5" x14ac:dyDescent="0.35">
      <c r="B2429" s="20">
        <v>39318</v>
      </c>
      <c r="C2429" s="23">
        <v>0.73499999999999999</v>
      </c>
      <c r="D2429" s="23">
        <v>3.9977999999999998</v>
      </c>
      <c r="E2429" s="23">
        <v>4.6155999999999997</v>
      </c>
    </row>
    <row r="2430" spans="2:5" x14ac:dyDescent="0.35">
      <c r="B2430" s="20">
        <v>39319</v>
      </c>
      <c r="C2430" s="23">
        <v>0.73499999999999999</v>
      </c>
      <c r="D2430" s="23">
        <v>3.9977999999999998</v>
      </c>
      <c r="E2430" s="23">
        <v>4.6155999999999997</v>
      </c>
    </row>
    <row r="2431" spans="2:5" x14ac:dyDescent="0.35">
      <c r="B2431" s="20">
        <v>39320</v>
      </c>
      <c r="C2431" s="23">
        <v>0.73499999999999999</v>
      </c>
      <c r="D2431" s="23">
        <v>3.9977999999999998</v>
      </c>
      <c r="E2431" s="23">
        <v>4.6155999999999997</v>
      </c>
    </row>
    <row r="2432" spans="2:5" x14ac:dyDescent="0.35">
      <c r="B2432" s="20">
        <v>39321</v>
      </c>
      <c r="C2432" s="23">
        <v>0.73939999999999995</v>
      </c>
      <c r="D2432" s="23">
        <v>3.9729999999999999</v>
      </c>
      <c r="E2432" s="23">
        <v>4.5627000000000004</v>
      </c>
    </row>
    <row r="2433" spans="2:5" x14ac:dyDescent="0.35">
      <c r="B2433" s="20">
        <v>39322</v>
      </c>
      <c r="C2433" s="23">
        <v>0.82579999999999998</v>
      </c>
      <c r="D2433" s="23">
        <v>3.8424</v>
      </c>
      <c r="E2433" s="23">
        <v>4.5061999999999998</v>
      </c>
    </row>
    <row r="2434" spans="2:5" x14ac:dyDescent="0.35">
      <c r="B2434" s="20">
        <v>39323</v>
      </c>
      <c r="C2434" s="23">
        <v>0.82520000000000004</v>
      </c>
      <c r="D2434" s="23">
        <v>3.8719000000000001</v>
      </c>
      <c r="E2434" s="23">
        <v>4.5587</v>
      </c>
    </row>
    <row r="2435" spans="2:5" x14ac:dyDescent="0.35">
      <c r="B2435" s="20">
        <v>39324</v>
      </c>
      <c r="C2435" s="23">
        <v>0.81589999999999996</v>
      </c>
      <c r="D2435" s="23">
        <v>3.8307000000000002</v>
      </c>
      <c r="E2435" s="23">
        <v>4.5061</v>
      </c>
    </row>
    <row r="2436" spans="2:5" x14ac:dyDescent="0.35">
      <c r="B2436" s="20">
        <v>39325</v>
      </c>
      <c r="C2436" s="23">
        <v>0.79610000000000003</v>
      </c>
      <c r="D2436" s="23">
        <v>3.8677000000000001</v>
      </c>
      <c r="E2436" s="23">
        <v>4.5292000000000003</v>
      </c>
    </row>
    <row r="2437" spans="2:5" x14ac:dyDescent="0.35">
      <c r="B2437" s="20">
        <v>39326</v>
      </c>
      <c r="C2437" s="23">
        <v>0.79610000000000003</v>
      </c>
      <c r="D2437" s="23">
        <v>3.8677000000000001</v>
      </c>
      <c r="E2437" s="23">
        <v>4.5292000000000003</v>
      </c>
    </row>
    <row r="2438" spans="2:5" x14ac:dyDescent="0.35">
      <c r="B2438" s="20">
        <v>39327</v>
      </c>
      <c r="C2438" s="23">
        <v>0.79610000000000003</v>
      </c>
      <c r="D2438" s="23">
        <v>3.8677000000000001</v>
      </c>
      <c r="E2438" s="23">
        <v>4.5292000000000003</v>
      </c>
    </row>
    <row r="2439" spans="2:5" x14ac:dyDescent="0.35">
      <c r="B2439" s="20">
        <v>39328</v>
      </c>
      <c r="C2439" s="23">
        <v>0.79610000000000003</v>
      </c>
      <c r="D2439" s="23">
        <v>3.8677000000000001</v>
      </c>
      <c r="E2439" s="23">
        <v>4.5290999999999997</v>
      </c>
    </row>
    <row r="2440" spans="2:5" x14ac:dyDescent="0.35">
      <c r="B2440" s="20">
        <v>39329</v>
      </c>
      <c r="C2440" s="23">
        <v>0.83460000000000001</v>
      </c>
      <c r="D2440" s="23">
        <v>3.8639000000000001</v>
      </c>
      <c r="E2440" s="23">
        <v>4.5465999999999998</v>
      </c>
    </row>
    <row r="2441" spans="2:5" x14ac:dyDescent="0.35">
      <c r="B2441" s="20">
        <v>39330</v>
      </c>
      <c r="C2441" s="23">
        <v>0.85299999999999998</v>
      </c>
      <c r="D2441" s="23">
        <v>3.7774999999999999</v>
      </c>
      <c r="E2441" s="23">
        <v>4.4668999999999999</v>
      </c>
    </row>
    <row r="2442" spans="2:5" x14ac:dyDescent="0.35">
      <c r="B2442" s="20">
        <v>39331</v>
      </c>
      <c r="C2442" s="23">
        <v>0.83950000000000002</v>
      </c>
      <c r="D2442" s="23">
        <v>3.8109000000000002</v>
      </c>
      <c r="E2442" s="23">
        <v>4.5076000000000001</v>
      </c>
    </row>
    <row r="2443" spans="2:5" x14ac:dyDescent="0.35">
      <c r="B2443" s="20">
        <v>39332</v>
      </c>
      <c r="C2443" s="23">
        <v>0.84360000000000002</v>
      </c>
      <c r="D2443" s="23">
        <v>3.6823999999999999</v>
      </c>
      <c r="E2443" s="23">
        <v>4.3815999999999997</v>
      </c>
    </row>
    <row r="2444" spans="2:5" x14ac:dyDescent="0.35">
      <c r="B2444" s="20">
        <v>39333</v>
      </c>
      <c r="C2444" s="23">
        <v>0.84360000000000002</v>
      </c>
      <c r="D2444" s="23">
        <v>3.6823999999999999</v>
      </c>
      <c r="E2444" s="23">
        <v>4.3815999999999997</v>
      </c>
    </row>
    <row r="2445" spans="2:5" x14ac:dyDescent="0.35">
      <c r="B2445" s="20">
        <v>39334</v>
      </c>
      <c r="C2445" s="23">
        <v>0.84360000000000002</v>
      </c>
      <c r="D2445" s="23">
        <v>3.6823999999999999</v>
      </c>
      <c r="E2445" s="23">
        <v>4.3815999999999997</v>
      </c>
    </row>
    <row r="2446" spans="2:5" x14ac:dyDescent="0.35">
      <c r="B2446" s="20">
        <v>39335</v>
      </c>
      <c r="C2446" s="23">
        <v>0.80379999999999996</v>
      </c>
      <c r="D2446" s="23">
        <v>3.6707999999999998</v>
      </c>
      <c r="E2446" s="23">
        <v>4.3220000000000001</v>
      </c>
    </row>
    <row r="2447" spans="2:5" x14ac:dyDescent="0.35">
      <c r="B2447" s="20">
        <v>39336</v>
      </c>
      <c r="C2447" s="23">
        <v>0.75629999999999997</v>
      </c>
      <c r="D2447" s="23">
        <v>3.7463000000000002</v>
      </c>
      <c r="E2447" s="23">
        <v>4.3678999999999997</v>
      </c>
    </row>
    <row r="2448" spans="2:5" x14ac:dyDescent="0.35">
      <c r="B2448" s="20">
        <v>39337</v>
      </c>
      <c r="C2448" s="23">
        <v>0.78590000000000004</v>
      </c>
      <c r="D2448" s="23">
        <v>3.7559</v>
      </c>
      <c r="E2448" s="23">
        <v>4.4101999999999997</v>
      </c>
    </row>
    <row r="2449" spans="2:5" x14ac:dyDescent="0.35">
      <c r="B2449" s="20">
        <v>39338</v>
      </c>
      <c r="C2449" s="23">
        <v>0.77039999999999997</v>
      </c>
      <c r="D2449" s="23">
        <v>3.8344</v>
      </c>
      <c r="E2449" s="23">
        <v>4.4642999999999997</v>
      </c>
    </row>
    <row r="2450" spans="2:5" x14ac:dyDescent="0.35">
      <c r="B2450" s="20">
        <v>39339</v>
      </c>
      <c r="C2450" s="23">
        <v>0.7752</v>
      </c>
      <c r="D2450" s="23">
        <v>3.8121</v>
      </c>
      <c r="E2450" s="23">
        <v>4.4543999999999997</v>
      </c>
    </row>
    <row r="2451" spans="2:5" x14ac:dyDescent="0.35">
      <c r="B2451" s="20">
        <v>39340</v>
      </c>
      <c r="C2451" s="23">
        <v>0.7752</v>
      </c>
      <c r="D2451" s="23">
        <v>3.8121</v>
      </c>
      <c r="E2451" s="23">
        <v>4.4543999999999997</v>
      </c>
    </row>
    <row r="2452" spans="2:5" x14ac:dyDescent="0.35">
      <c r="B2452" s="20">
        <v>39341</v>
      </c>
      <c r="C2452" s="23">
        <v>0.7752</v>
      </c>
      <c r="D2452" s="23">
        <v>3.8121</v>
      </c>
      <c r="E2452" s="23">
        <v>4.4543999999999997</v>
      </c>
    </row>
    <row r="2453" spans="2:5" x14ac:dyDescent="0.35">
      <c r="B2453" s="20">
        <v>39342</v>
      </c>
      <c r="C2453" s="23">
        <v>0.74919999999999998</v>
      </c>
      <c r="D2453" s="23">
        <v>3.8411</v>
      </c>
      <c r="E2453" s="23">
        <v>4.4660000000000002</v>
      </c>
    </row>
    <row r="2454" spans="2:5" x14ac:dyDescent="0.35">
      <c r="B2454" s="20">
        <v>39343</v>
      </c>
      <c r="C2454" s="23">
        <v>0.85670000000000002</v>
      </c>
      <c r="D2454" s="23">
        <v>3.7685</v>
      </c>
      <c r="E2454" s="23">
        <v>4.4717000000000002</v>
      </c>
    </row>
    <row r="2455" spans="2:5" x14ac:dyDescent="0.35">
      <c r="B2455" s="20">
        <v>39344</v>
      </c>
      <c r="C2455" s="23">
        <v>0.90710000000000002</v>
      </c>
      <c r="D2455" s="23">
        <v>3.7469999999999999</v>
      </c>
      <c r="E2455" s="23">
        <v>4.5457999999999998</v>
      </c>
    </row>
    <row r="2456" spans="2:5" x14ac:dyDescent="0.35">
      <c r="B2456" s="20">
        <v>39345</v>
      </c>
      <c r="C2456" s="23">
        <v>0.98870000000000002</v>
      </c>
      <c r="D2456" s="23">
        <v>3.8096000000000001</v>
      </c>
      <c r="E2456" s="23">
        <v>4.6957000000000004</v>
      </c>
    </row>
    <row r="2457" spans="2:5" x14ac:dyDescent="0.35">
      <c r="B2457" s="20">
        <v>39346</v>
      </c>
      <c r="C2457" s="23">
        <v>0.96550000000000002</v>
      </c>
      <c r="D2457" s="23">
        <v>3.7909000000000002</v>
      </c>
      <c r="E2457" s="23">
        <v>4.6203000000000003</v>
      </c>
    </row>
    <row r="2458" spans="2:5" x14ac:dyDescent="0.35">
      <c r="B2458" s="20">
        <v>39347</v>
      </c>
      <c r="C2458" s="23">
        <v>0.96550000000000002</v>
      </c>
      <c r="D2458" s="23">
        <v>3.7909000000000002</v>
      </c>
      <c r="E2458" s="23">
        <v>4.6203000000000003</v>
      </c>
    </row>
    <row r="2459" spans="2:5" x14ac:dyDescent="0.35">
      <c r="B2459" s="20">
        <v>39348</v>
      </c>
      <c r="C2459" s="23">
        <v>0.96550000000000002</v>
      </c>
      <c r="D2459" s="23">
        <v>3.7909000000000002</v>
      </c>
      <c r="E2459" s="23">
        <v>4.6203000000000003</v>
      </c>
    </row>
    <row r="2460" spans="2:5" x14ac:dyDescent="0.35">
      <c r="B2460" s="20">
        <v>39349</v>
      </c>
      <c r="C2460" s="23">
        <v>0.96509999999999996</v>
      </c>
      <c r="D2460" s="23">
        <v>3.7883</v>
      </c>
      <c r="E2460" s="23">
        <v>4.6281999999999996</v>
      </c>
    </row>
    <row r="2461" spans="2:5" x14ac:dyDescent="0.35">
      <c r="B2461" s="20">
        <v>39350</v>
      </c>
      <c r="C2461" s="23">
        <v>1.0163</v>
      </c>
      <c r="D2461" s="23">
        <v>3.7334999999999998</v>
      </c>
      <c r="E2461" s="23">
        <v>4.6242000000000001</v>
      </c>
    </row>
    <row r="2462" spans="2:5" x14ac:dyDescent="0.35">
      <c r="B2462" s="20">
        <v>39351</v>
      </c>
      <c r="C2462" s="23">
        <v>1.0333000000000001</v>
      </c>
      <c r="D2462" s="23">
        <v>3.7256</v>
      </c>
      <c r="E2462" s="23">
        <v>4.6201999999999996</v>
      </c>
    </row>
    <row r="2463" spans="2:5" x14ac:dyDescent="0.35">
      <c r="B2463" s="20">
        <v>39352</v>
      </c>
      <c r="C2463" s="23">
        <v>1.0029999999999999</v>
      </c>
      <c r="D2463" s="23">
        <v>3.7084000000000001</v>
      </c>
      <c r="E2463" s="23">
        <v>4.5629999999999997</v>
      </c>
    </row>
    <row r="2464" spans="2:5" x14ac:dyDescent="0.35">
      <c r="B2464" s="20">
        <v>39353</v>
      </c>
      <c r="C2464" s="23">
        <v>0.99760000000000004</v>
      </c>
      <c r="D2464" s="23">
        <v>3.7216</v>
      </c>
      <c r="E2464" s="23">
        <v>4.5865</v>
      </c>
    </row>
    <row r="2465" spans="2:5" x14ac:dyDescent="0.35">
      <c r="B2465" s="20">
        <v>39354</v>
      </c>
      <c r="C2465" s="23">
        <v>0.99760000000000004</v>
      </c>
      <c r="D2465" s="23">
        <v>3.7216</v>
      </c>
      <c r="E2465" s="23">
        <v>4.5865</v>
      </c>
    </row>
    <row r="2466" spans="2:5" x14ac:dyDescent="0.35">
      <c r="B2466" s="20">
        <v>39355</v>
      </c>
      <c r="C2466" s="23">
        <v>0.99760000000000004</v>
      </c>
      <c r="D2466" s="23">
        <v>3.7216</v>
      </c>
      <c r="E2466" s="23">
        <v>4.5865</v>
      </c>
    </row>
    <row r="2467" spans="2:5" x14ac:dyDescent="0.35">
      <c r="B2467" s="20">
        <v>39356</v>
      </c>
      <c r="C2467" s="23">
        <v>0.93520000000000003</v>
      </c>
      <c r="D2467" s="23">
        <v>3.7557999999999998</v>
      </c>
      <c r="E2467" s="23">
        <v>4.5452000000000004</v>
      </c>
    </row>
    <row r="2468" spans="2:5" x14ac:dyDescent="0.35">
      <c r="B2468" s="20">
        <v>39357</v>
      </c>
      <c r="C2468" s="23">
        <v>0.93740000000000001</v>
      </c>
      <c r="D2468" s="23">
        <v>3.7320000000000002</v>
      </c>
      <c r="E2468" s="23">
        <v>4.5216000000000003</v>
      </c>
    </row>
    <row r="2469" spans="2:5" x14ac:dyDescent="0.35">
      <c r="B2469" s="20">
        <v>39358</v>
      </c>
      <c r="C2469" s="23">
        <v>0.92069999999999996</v>
      </c>
      <c r="D2469" s="23">
        <v>3.7604000000000002</v>
      </c>
      <c r="E2469" s="23">
        <v>4.5587999999999997</v>
      </c>
    </row>
    <row r="2470" spans="2:5" x14ac:dyDescent="0.35">
      <c r="B2470" s="20">
        <v>39359</v>
      </c>
      <c r="C2470" s="23">
        <v>0.91010000000000002</v>
      </c>
      <c r="D2470" s="23">
        <v>3.7503000000000002</v>
      </c>
      <c r="E2470" s="23">
        <v>4.5096999999999996</v>
      </c>
    </row>
    <row r="2471" spans="2:5" x14ac:dyDescent="0.35">
      <c r="B2471" s="20">
        <v>39360</v>
      </c>
      <c r="C2471" s="23">
        <v>0.96660000000000001</v>
      </c>
      <c r="D2471" s="23">
        <v>3.8128000000000002</v>
      </c>
      <c r="E2471" s="23">
        <v>4.6356000000000002</v>
      </c>
    </row>
    <row r="2472" spans="2:5" x14ac:dyDescent="0.35">
      <c r="B2472" s="20">
        <v>39361</v>
      </c>
      <c r="C2472" s="23">
        <v>0.96660000000000001</v>
      </c>
      <c r="D2472" s="23">
        <v>3.8128000000000002</v>
      </c>
      <c r="E2472" s="23">
        <v>4.6356000000000002</v>
      </c>
    </row>
    <row r="2473" spans="2:5" x14ac:dyDescent="0.35">
      <c r="B2473" s="20">
        <v>39362</v>
      </c>
      <c r="C2473" s="23">
        <v>0.96660000000000001</v>
      </c>
      <c r="D2473" s="23">
        <v>3.8128000000000002</v>
      </c>
      <c r="E2473" s="23">
        <v>4.6356000000000002</v>
      </c>
    </row>
    <row r="2474" spans="2:5" x14ac:dyDescent="0.35">
      <c r="B2474" s="20">
        <v>39363</v>
      </c>
      <c r="C2474" s="23">
        <v>0.96660000000000001</v>
      </c>
      <c r="D2474" s="23">
        <v>3.8128000000000002</v>
      </c>
      <c r="E2474" s="23">
        <v>4.6356000000000002</v>
      </c>
    </row>
    <row r="2475" spans="2:5" x14ac:dyDescent="0.35">
      <c r="B2475" s="20">
        <v>39364</v>
      </c>
      <c r="C2475" s="23">
        <v>0.93059999999999998</v>
      </c>
      <c r="D2475" s="23">
        <v>3.8582000000000001</v>
      </c>
      <c r="E2475" s="23">
        <v>4.6475</v>
      </c>
    </row>
    <row r="2476" spans="2:5" x14ac:dyDescent="0.35">
      <c r="B2476" s="20">
        <v>39365</v>
      </c>
      <c r="C2476" s="23">
        <v>0.92379999999999995</v>
      </c>
      <c r="D2476" s="23">
        <v>3.8607999999999998</v>
      </c>
      <c r="E2476" s="23">
        <v>4.6494999999999997</v>
      </c>
    </row>
    <row r="2477" spans="2:5" x14ac:dyDescent="0.35">
      <c r="B2477" s="20">
        <v>39366</v>
      </c>
      <c r="C2477" s="23">
        <v>0.94899999999999995</v>
      </c>
      <c r="D2477" s="23">
        <v>3.8424999999999998</v>
      </c>
      <c r="E2477" s="23">
        <v>4.6355000000000004</v>
      </c>
    </row>
    <row r="2478" spans="2:5" x14ac:dyDescent="0.35">
      <c r="B2478" s="20">
        <v>39367</v>
      </c>
      <c r="C2478" s="23">
        <v>0.92020000000000002</v>
      </c>
      <c r="D2478" s="23">
        <v>3.8995000000000002</v>
      </c>
      <c r="E2478" s="23">
        <v>4.6811999999999996</v>
      </c>
    </row>
    <row r="2479" spans="2:5" x14ac:dyDescent="0.35">
      <c r="B2479" s="20">
        <v>39368</v>
      </c>
      <c r="C2479" s="23">
        <v>0.92020000000000002</v>
      </c>
      <c r="D2479" s="23">
        <v>3.8995000000000002</v>
      </c>
      <c r="E2479" s="23">
        <v>4.6811999999999996</v>
      </c>
    </row>
    <row r="2480" spans="2:5" x14ac:dyDescent="0.35">
      <c r="B2480" s="20">
        <v>39369</v>
      </c>
      <c r="C2480" s="23">
        <v>0.92020000000000002</v>
      </c>
      <c r="D2480" s="23">
        <v>3.8995000000000002</v>
      </c>
      <c r="E2480" s="23">
        <v>4.6811999999999996</v>
      </c>
    </row>
    <row r="2481" spans="2:5" x14ac:dyDescent="0.35">
      <c r="B2481" s="20">
        <v>39370</v>
      </c>
      <c r="C2481" s="23">
        <v>0.92849999999999999</v>
      </c>
      <c r="D2481" s="23">
        <v>3.8826999999999998</v>
      </c>
      <c r="E2481" s="23">
        <v>4.6772</v>
      </c>
    </row>
    <row r="2482" spans="2:5" x14ac:dyDescent="0.35">
      <c r="B2482" s="20">
        <v>39371</v>
      </c>
      <c r="C2482" s="23">
        <v>0.97199999999999998</v>
      </c>
      <c r="D2482" s="23">
        <v>3.8247</v>
      </c>
      <c r="E2482" s="23">
        <v>4.6473000000000004</v>
      </c>
    </row>
    <row r="2483" spans="2:5" x14ac:dyDescent="0.35">
      <c r="B2483" s="20">
        <v>39372</v>
      </c>
      <c r="C2483" s="23">
        <v>0.95960000000000001</v>
      </c>
      <c r="D2483" s="23">
        <v>3.7444999999999999</v>
      </c>
      <c r="E2483" s="23">
        <v>4.5522</v>
      </c>
    </row>
    <row r="2484" spans="2:5" x14ac:dyDescent="0.35">
      <c r="B2484" s="20">
        <v>39373</v>
      </c>
      <c r="C2484" s="23">
        <v>0.9607</v>
      </c>
      <c r="D2484" s="23">
        <v>3.6979000000000002</v>
      </c>
      <c r="E2484" s="23">
        <v>4.4893000000000001</v>
      </c>
    </row>
    <row r="2485" spans="2:5" x14ac:dyDescent="0.35">
      <c r="B2485" s="20">
        <v>39374</v>
      </c>
      <c r="C2485" s="23">
        <v>0.92749999999999999</v>
      </c>
      <c r="D2485" s="23">
        <v>3.6261999999999999</v>
      </c>
      <c r="E2485" s="23">
        <v>4.3914999999999997</v>
      </c>
    </row>
    <row r="2486" spans="2:5" x14ac:dyDescent="0.35">
      <c r="B2486" s="20">
        <v>39375</v>
      </c>
      <c r="C2486" s="23">
        <v>0.92749999999999999</v>
      </c>
      <c r="D2486" s="23">
        <v>3.6261999999999999</v>
      </c>
      <c r="E2486" s="23">
        <v>4.3914999999999997</v>
      </c>
    </row>
    <row r="2487" spans="2:5" x14ac:dyDescent="0.35">
      <c r="B2487" s="20">
        <v>39376</v>
      </c>
      <c r="C2487" s="23">
        <v>0.92749999999999999</v>
      </c>
      <c r="D2487" s="23">
        <v>3.6261999999999999</v>
      </c>
      <c r="E2487" s="23">
        <v>4.3914999999999997</v>
      </c>
    </row>
    <row r="2488" spans="2:5" x14ac:dyDescent="0.35">
      <c r="B2488" s="20">
        <v>39377</v>
      </c>
      <c r="C2488" s="23">
        <v>0.88109999999999999</v>
      </c>
      <c r="D2488" s="23">
        <v>3.6735000000000002</v>
      </c>
      <c r="E2488" s="23">
        <v>4.4108000000000001</v>
      </c>
    </row>
    <row r="2489" spans="2:5" x14ac:dyDescent="0.35">
      <c r="B2489" s="20">
        <v>39378</v>
      </c>
      <c r="C2489" s="23">
        <v>0.91339999999999999</v>
      </c>
      <c r="D2489" s="23">
        <v>3.6482000000000001</v>
      </c>
      <c r="E2489" s="23">
        <v>4.4029999999999996</v>
      </c>
    </row>
    <row r="2490" spans="2:5" x14ac:dyDescent="0.35">
      <c r="B2490" s="20">
        <v>39379</v>
      </c>
      <c r="C2490" s="23">
        <v>0.90749999999999997</v>
      </c>
      <c r="D2490" s="23">
        <v>3.6013999999999999</v>
      </c>
      <c r="E2490" s="23">
        <v>4.3388</v>
      </c>
    </row>
    <row r="2491" spans="2:5" x14ac:dyDescent="0.35">
      <c r="B2491" s="20">
        <v>39380</v>
      </c>
      <c r="C2491" s="23">
        <v>0.90629999999999999</v>
      </c>
      <c r="D2491" s="23">
        <v>3.6086999999999998</v>
      </c>
      <c r="E2491" s="23">
        <v>4.3775000000000004</v>
      </c>
    </row>
    <row r="2492" spans="2:5" x14ac:dyDescent="0.35">
      <c r="B2492" s="20">
        <v>39381</v>
      </c>
      <c r="C2492" s="23">
        <v>0.92669999999999997</v>
      </c>
      <c r="D2492" s="23">
        <v>3.6273</v>
      </c>
      <c r="E2492" s="23">
        <v>4.4005999999999998</v>
      </c>
    </row>
    <row r="2493" spans="2:5" x14ac:dyDescent="0.35">
      <c r="B2493" s="20">
        <v>39382</v>
      </c>
      <c r="C2493" s="23">
        <v>0.92669999999999997</v>
      </c>
      <c r="D2493" s="23">
        <v>3.6273</v>
      </c>
      <c r="E2493" s="23">
        <v>4.4005999999999998</v>
      </c>
    </row>
    <row r="2494" spans="2:5" x14ac:dyDescent="0.35">
      <c r="B2494" s="20">
        <v>39383</v>
      </c>
      <c r="C2494" s="23">
        <v>0.92669999999999997</v>
      </c>
      <c r="D2494" s="23">
        <v>3.6273</v>
      </c>
      <c r="E2494" s="23">
        <v>4.4005999999999998</v>
      </c>
    </row>
    <row r="2495" spans="2:5" x14ac:dyDescent="0.35">
      <c r="B2495" s="20">
        <v>39384</v>
      </c>
      <c r="C2495" s="23">
        <v>0.89239999999999997</v>
      </c>
      <c r="D2495" s="23">
        <v>3.6402000000000001</v>
      </c>
      <c r="E2495" s="23">
        <v>4.3811</v>
      </c>
    </row>
    <row r="2496" spans="2:5" x14ac:dyDescent="0.35">
      <c r="B2496" s="20">
        <v>39385</v>
      </c>
      <c r="C2496" s="23">
        <v>0.89539999999999997</v>
      </c>
      <c r="D2496" s="23">
        <v>3.6440999999999999</v>
      </c>
      <c r="E2496" s="23">
        <v>4.3789999999999996</v>
      </c>
    </row>
    <row r="2497" spans="2:5" x14ac:dyDescent="0.35">
      <c r="B2497" s="20">
        <v>39386</v>
      </c>
      <c r="C2497" s="23">
        <v>0.89829999999999999</v>
      </c>
      <c r="D2497" s="23">
        <v>3.7143000000000002</v>
      </c>
      <c r="E2497" s="23">
        <v>4.4707999999999997</v>
      </c>
    </row>
    <row r="2498" spans="2:5" x14ac:dyDescent="0.35">
      <c r="B2498" s="20">
        <v>39387</v>
      </c>
      <c r="C2498" s="23">
        <v>0.89049999999999996</v>
      </c>
      <c r="D2498" s="23">
        <v>3.6151</v>
      </c>
      <c r="E2498" s="23">
        <v>4.3457999999999997</v>
      </c>
    </row>
    <row r="2499" spans="2:5" x14ac:dyDescent="0.35">
      <c r="B2499" s="20">
        <v>39388</v>
      </c>
      <c r="C2499" s="23">
        <v>0.9355</v>
      </c>
      <c r="D2499" s="23">
        <v>3.5312999999999999</v>
      </c>
      <c r="E2499" s="23">
        <v>4.3164999999999996</v>
      </c>
    </row>
    <row r="2500" spans="2:5" x14ac:dyDescent="0.35">
      <c r="B2500" s="20">
        <v>39389</v>
      </c>
      <c r="C2500" s="23">
        <v>0.9355</v>
      </c>
      <c r="D2500" s="23">
        <v>3.5312999999999999</v>
      </c>
      <c r="E2500" s="23">
        <v>4.3164999999999996</v>
      </c>
    </row>
    <row r="2501" spans="2:5" x14ac:dyDescent="0.35">
      <c r="B2501" s="20">
        <v>39390</v>
      </c>
      <c r="C2501" s="23">
        <v>0.9355</v>
      </c>
      <c r="D2501" s="23">
        <v>3.5312999999999999</v>
      </c>
      <c r="E2501" s="23">
        <v>4.3164999999999996</v>
      </c>
    </row>
    <row r="2502" spans="2:5" x14ac:dyDescent="0.35">
      <c r="B2502" s="20">
        <v>39391</v>
      </c>
      <c r="C2502" s="23">
        <v>0.94220000000000004</v>
      </c>
      <c r="D2502" s="23">
        <v>3.5499000000000001</v>
      </c>
      <c r="E2502" s="23">
        <v>4.3338000000000001</v>
      </c>
    </row>
    <row r="2503" spans="2:5" x14ac:dyDescent="0.35">
      <c r="B2503" s="20">
        <v>39392</v>
      </c>
      <c r="C2503" s="23">
        <v>0.98019999999999996</v>
      </c>
      <c r="D2503" s="23">
        <v>3.5508999999999999</v>
      </c>
      <c r="E2503" s="23">
        <v>4.3726000000000003</v>
      </c>
    </row>
    <row r="2504" spans="2:5" x14ac:dyDescent="0.35">
      <c r="B2504" s="20">
        <v>39393</v>
      </c>
      <c r="C2504" s="23">
        <v>1.0598000000000001</v>
      </c>
      <c r="D2504" s="23">
        <v>3.4601000000000002</v>
      </c>
      <c r="E2504" s="23">
        <v>4.3083999999999998</v>
      </c>
    </row>
    <row r="2505" spans="2:5" x14ac:dyDescent="0.35">
      <c r="B2505" s="20">
        <v>39394</v>
      </c>
      <c r="C2505" s="23">
        <v>1.1185</v>
      </c>
      <c r="D2505" s="23">
        <v>3.3639000000000001</v>
      </c>
      <c r="E2505" s="23">
        <v>4.2828999999999997</v>
      </c>
    </row>
    <row r="2506" spans="2:5" x14ac:dyDescent="0.35">
      <c r="B2506" s="20">
        <v>39395</v>
      </c>
      <c r="C2506" s="23">
        <v>1.0775999999999999</v>
      </c>
      <c r="D2506" s="23">
        <v>3.3491</v>
      </c>
      <c r="E2506" s="23">
        <v>4.2133000000000003</v>
      </c>
    </row>
    <row r="2507" spans="2:5" x14ac:dyDescent="0.35">
      <c r="B2507" s="20">
        <v>39396</v>
      </c>
      <c r="C2507" s="23">
        <v>1.0775999999999999</v>
      </c>
      <c r="D2507" s="23">
        <v>3.3491</v>
      </c>
      <c r="E2507" s="23">
        <v>4.2133000000000003</v>
      </c>
    </row>
    <row r="2508" spans="2:5" x14ac:dyDescent="0.35">
      <c r="B2508" s="20">
        <v>39397</v>
      </c>
      <c r="C2508" s="23">
        <v>1.0775999999999999</v>
      </c>
      <c r="D2508" s="23">
        <v>3.3491</v>
      </c>
      <c r="E2508" s="23">
        <v>4.2133000000000003</v>
      </c>
    </row>
    <row r="2509" spans="2:5" x14ac:dyDescent="0.35">
      <c r="B2509" s="20">
        <v>39398</v>
      </c>
      <c r="C2509" s="23">
        <v>1.0775999999999999</v>
      </c>
      <c r="D2509" s="23">
        <v>3.3491</v>
      </c>
      <c r="E2509" s="23">
        <v>4.2133000000000003</v>
      </c>
    </row>
    <row r="2510" spans="2:5" x14ac:dyDescent="0.35">
      <c r="B2510" s="20">
        <v>39399</v>
      </c>
      <c r="C2510" s="23">
        <v>1.0202</v>
      </c>
      <c r="D2510" s="23">
        <v>3.4213</v>
      </c>
      <c r="E2510" s="23">
        <v>4.2634999999999996</v>
      </c>
    </row>
    <row r="2511" spans="2:5" x14ac:dyDescent="0.35">
      <c r="B2511" s="20">
        <v>39400</v>
      </c>
      <c r="C2511" s="23">
        <v>1.0095000000000001</v>
      </c>
      <c r="D2511" s="23">
        <v>3.4434999999999998</v>
      </c>
      <c r="E2511" s="23">
        <v>4.25</v>
      </c>
    </row>
    <row r="2512" spans="2:5" x14ac:dyDescent="0.35">
      <c r="B2512" s="20">
        <v>39401</v>
      </c>
      <c r="C2512" s="23">
        <v>1.0402</v>
      </c>
      <c r="D2512" s="23">
        <v>3.3214999999999999</v>
      </c>
      <c r="E2512" s="23">
        <v>4.1402999999999999</v>
      </c>
    </row>
    <row r="2513" spans="2:5" x14ac:dyDescent="0.35">
      <c r="B2513" s="20">
        <v>39402</v>
      </c>
      <c r="C2513" s="23">
        <v>1.0712999999999999</v>
      </c>
      <c r="D2513" s="23">
        <v>3.2911000000000001</v>
      </c>
      <c r="E2513" s="23">
        <v>4.1669999999999998</v>
      </c>
    </row>
    <row r="2514" spans="2:5" x14ac:dyDescent="0.35">
      <c r="B2514" s="20">
        <v>39403</v>
      </c>
      <c r="C2514" s="23">
        <v>1.0712999999999999</v>
      </c>
      <c r="D2514" s="23">
        <v>3.2911000000000001</v>
      </c>
      <c r="E2514" s="23">
        <v>4.1669999999999998</v>
      </c>
    </row>
    <row r="2515" spans="2:5" x14ac:dyDescent="0.35">
      <c r="B2515" s="20">
        <v>39404</v>
      </c>
      <c r="C2515" s="23">
        <v>1.0712999999999999</v>
      </c>
      <c r="D2515" s="23">
        <v>3.2911000000000001</v>
      </c>
      <c r="E2515" s="23">
        <v>4.1669999999999998</v>
      </c>
    </row>
    <row r="2516" spans="2:5" x14ac:dyDescent="0.35">
      <c r="B2516" s="20">
        <v>39405</v>
      </c>
      <c r="C2516" s="23">
        <v>1.0985</v>
      </c>
      <c r="D2516" s="23">
        <v>3.1966999999999999</v>
      </c>
      <c r="E2516" s="23">
        <v>4.0713999999999997</v>
      </c>
    </row>
    <row r="2517" spans="2:5" x14ac:dyDescent="0.35">
      <c r="B2517" s="20">
        <v>39406</v>
      </c>
      <c r="C2517" s="23">
        <v>1.1440999999999999</v>
      </c>
      <c r="D2517" s="23">
        <v>3.1537999999999999</v>
      </c>
      <c r="E2517" s="23">
        <v>4.0960999999999999</v>
      </c>
    </row>
    <row r="2518" spans="2:5" x14ac:dyDescent="0.35">
      <c r="B2518" s="20">
        <v>39407</v>
      </c>
      <c r="C2518" s="23">
        <v>1.2338</v>
      </c>
      <c r="D2518" s="23">
        <v>3.0442</v>
      </c>
      <c r="E2518" s="23">
        <v>4.0067000000000004</v>
      </c>
    </row>
    <row r="2519" spans="2:5" x14ac:dyDescent="0.35">
      <c r="B2519" s="20">
        <v>39408</v>
      </c>
      <c r="C2519" s="23">
        <v>1.2338</v>
      </c>
      <c r="D2519" s="23">
        <v>3.0442</v>
      </c>
      <c r="E2519" s="23">
        <v>4.0065</v>
      </c>
    </row>
    <row r="2520" spans="2:5" x14ac:dyDescent="0.35">
      <c r="B2520" s="20">
        <v>39409</v>
      </c>
      <c r="C2520" s="23">
        <v>1.1422000000000001</v>
      </c>
      <c r="D2520" s="23">
        <v>3.1225000000000001</v>
      </c>
      <c r="E2520" s="23">
        <v>3.9988999999999999</v>
      </c>
    </row>
    <row r="2521" spans="2:5" x14ac:dyDescent="0.35">
      <c r="B2521" s="20">
        <v>39410</v>
      </c>
      <c r="C2521" s="23">
        <v>1.1422000000000001</v>
      </c>
      <c r="D2521" s="23">
        <v>3.1225000000000001</v>
      </c>
      <c r="E2521" s="23">
        <v>3.9988999999999999</v>
      </c>
    </row>
    <row r="2522" spans="2:5" x14ac:dyDescent="0.35">
      <c r="B2522" s="20">
        <v>39411</v>
      </c>
      <c r="C2522" s="23">
        <v>1.1422000000000001</v>
      </c>
      <c r="D2522" s="23">
        <v>3.1225000000000001</v>
      </c>
      <c r="E2522" s="23">
        <v>3.9988999999999999</v>
      </c>
    </row>
    <row r="2523" spans="2:5" x14ac:dyDescent="0.35">
      <c r="B2523" s="20">
        <v>39412</v>
      </c>
      <c r="C2523" s="23">
        <v>1.0607</v>
      </c>
      <c r="D2523" s="23">
        <v>3.0289000000000001</v>
      </c>
      <c r="E2523" s="23">
        <v>3.8391000000000002</v>
      </c>
    </row>
    <row r="2524" spans="2:5" x14ac:dyDescent="0.35">
      <c r="B2524" s="20">
        <v>39413</v>
      </c>
      <c r="C2524" s="23">
        <v>1.1103000000000001</v>
      </c>
      <c r="D2524" s="23">
        <v>3.0895000000000001</v>
      </c>
      <c r="E2524" s="23">
        <v>3.9477000000000002</v>
      </c>
    </row>
    <row r="2525" spans="2:5" x14ac:dyDescent="0.35">
      <c r="B2525" s="20">
        <v>39414</v>
      </c>
      <c r="C2525" s="23">
        <v>1.0819000000000001</v>
      </c>
      <c r="D2525" s="23">
        <v>3.1848000000000001</v>
      </c>
      <c r="E2525" s="23">
        <v>4.0347</v>
      </c>
    </row>
    <row r="2526" spans="2:5" x14ac:dyDescent="0.35">
      <c r="B2526" s="20">
        <v>39415</v>
      </c>
      <c r="C2526" s="23">
        <v>1.0662</v>
      </c>
      <c r="D2526" s="23">
        <v>3.1229</v>
      </c>
      <c r="E2526" s="23">
        <v>3.9344000000000001</v>
      </c>
    </row>
    <row r="2527" spans="2:5" x14ac:dyDescent="0.35">
      <c r="B2527" s="20">
        <v>39416</v>
      </c>
      <c r="C2527" s="23">
        <v>1.1415</v>
      </c>
      <c r="D2527" s="23">
        <v>3.0926</v>
      </c>
      <c r="E2527" s="23">
        <v>3.9379</v>
      </c>
    </row>
    <row r="2528" spans="2:5" x14ac:dyDescent="0.35">
      <c r="B2528" s="20">
        <v>39417</v>
      </c>
      <c r="C2528" s="23">
        <v>1.1415</v>
      </c>
      <c r="D2528" s="23">
        <v>3.0926</v>
      </c>
      <c r="E2528" s="23">
        <v>3.9379</v>
      </c>
    </row>
    <row r="2529" spans="2:5" x14ac:dyDescent="0.35">
      <c r="B2529" s="20">
        <v>39418</v>
      </c>
      <c r="C2529" s="23">
        <v>1.1415</v>
      </c>
      <c r="D2529" s="23">
        <v>3.0926</v>
      </c>
      <c r="E2529" s="23">
        <v>3.9379</v>
      </c>
    </row>
    <row r="2530" spans="2:5" x14ac:dyDescent="0.35">
      <c r="B2530" s="20">
        <v>39419</v>
      </c>
      <c r="C2530" s="23">
        <v>1.1870000000000001</v>
      </c>
      <c r="D2530" s="23">
        <v>2.9845999999999999</v>
      </c>
      <c r="E2530" s="23">
        <v>3.8458999999999999</v>
      </c>
    </row>
    <row r="2531" spans="2:5" x14ac:dyDescent="0.35">
      <c r="B2531" s="20">
        <v>39420</v>
      </c>
      <c r="C2531" s="23">
        <v>1.1867000000000001</v>
      </c>
      <c r="D2531" s="23">
        <v>2.9788000000000001</v>
      </c>
      <c r="E2531" s="23">
        <v>3.8925999999999998</v>
      </c>
    </row>
    <row r="2532" spans="2:5" x14ac:dyDescent="0.35">
      <c r="B2532" s="20">
        <v>39421</v>
      </c>
      <c r="C2532" s="23">
        <v>1.2531000000000001</v>
      </c>
      <c r="D2532" s="23">
        <v>2.9495</v>
      </c>
      <c r="E2532" s="23">
        <v>3.9546999999999999</v>
      </c>
    </row>
    <row r="2533" spans="2:5" x14ac:dyDescent="0.35">
      <c r="B2533" s="20">
        <v>39422</v>
      </c>
      <c r="C2533" s="23">
        <v>1.2851999999999999</v>
      </c>
      <c r="D2533" s="23">
        <v>3.0053000000000001</v>
      </c>
      <c r="E2533" s="23">
        <v>4.0076000000000001</v>
      </c>
    </row>
    <row r="2534" spans="2:5" x14ac:dyDescent="0.35">
      <c r="B2534" s="20">
        <v>39423</v>
      </c>
      <c r="C2534" s="23">
        <v>1.3361000000000001</v>
      </c>
      <c r="D2534" s="23">
        <v>3.0596999999999999</v>
      </c>
      <c r="E2534" s="23">
        <v>4.1048</v>
      </c>
    </row>
    <row r="2535" spans="2:5" x14ac:dyDescent="0.35">
      <c r="B2535" s="20">
        <v>39424</v>
      </c>
      <c r="C2535" s="23">
        <v>1.3361000000000001</v>
      </c>
      <c r="D2535" s="23">
        <v>3.0596999999999999</v>
      </c>
      <c r="E2535" s="23">
        <v>4.1048</v>
      </c>
    </row>
    <row r="2536" spans="2:5" x14ac:dyDescent="0.35">
      <c r="B2536" s="20">
        <v>39425</v>
      </c>
      <c r="C2536" s="23">
        <v>1.3361000000000001</v>
      </c>
      <c r="D2536" s="23">
        <v>3.0596999999999999</v>
      </c>
      <c r="E2536" s="23">
        <v>4.1048</v>
      </c>
    </row>
    <row r="2537" spans="2:5" x14ac:dyDescent="0.35">
      <c r="B2537" s="20">
        <v>39426</v>
      </c>
      <c r="C2537" s="23">
        <v>1.3443000000000001</v>
      </c>
      <c r="D2537" s="23">
        <v>3.0701000000000001</v>
      </c>
      <c r="E2537" s="23">
        <v>4.1566999999999998</v>
      </c>
    </row>
    <row r="2538" spans="2:5" x14ac:dyDescent="0.35">
      <c r="B2538" s="20">
        <v>39427</v>
      </c>
      <c r="C2538" s="23">
        <v>1.3624000000000001</v>
      </c>
      <c r="D2538" s="23">
        <v>2.9115000000000002</v>
      </c>
      <c r="E2538" s="23">
        <v>3.9693999999999998</v>
      </c>
    </row>
    <row r="2539" spans="2:5" x14ac:dyDescent="0.35">
      <c r="B2539" s="20">
        <v>39428</v>
      </c>
      <c r="C2539" s="23">
        <v>1.3261000000000001</v>
      </c>
      <c r="D2539" s="23">
        <v>2.996</v>
      </c>
      <c r="E2539" s="23">
        <v>4.0892999999999997</v>
      </c>
    </row>
    <row r="2540" spans="2:5" x14ac:dyDescent="0.35">
      <c r="B2540" s="20">
        <v>39429</v>
      </c>
      <c r="C2540" s="23">
        <v>1.3637999999999999</v>
      </c>
      <c r="D2540" s="23">
        <v>3.0644</v>
      </c>
      <c r="E2540" s="23">
        <v>4.2011000000000003</v>
      </c>
    </row>
    <row r="2541" spans="2:5" x14ac:dyDescent="0.35">
      <c r="B2541" s="20">
        <v>39430</v>
      </c>
      <c r="C2541" s="23">
        <v>1.3412999999999999</v>
      </c>
      <c r="D2541" s="23">
        <v>3.1349</v>
      </c>
      <c r="E2541" s="23">
        <v>4.234</v>
      </c>
    </row>
    <row r="2542" spans="2:5" x14ac:dyDescent="0.35">
      <c r="B2542" s="20">
        <v>39431</v>
      </c>
      <c r="C2542" s="23">
        <v>1.3412999999999999</v>
      </c>
      <c r="D2542" s="23">
        <v>3.1349</v>
      </c>
      <c r="E2542" s="23">
        <v>4.234</v>
      </c>
    </row>
    <row r="2543" spans="2:5" x14ac:dyDescent="0.35">
      <c r="B2543" s="20">
        <v>39432</v>
      </c>
      <c r="C2543" s="23">
        <v>1.3412999999999999</v>
      </c>
      <c r="D2543" s="23">
        <v>3.1349</v>
      </c>
      <c r="E2543" s="23">
        <v>4.234</v>
      </c>
    </row>
    <row r="2544" spans="2:5" x14ac:dyDescent="0.35">
      <c r="B2544" s="20">
        <v>39433</v>
      </c>
      <c r="C2544" s="23">
        <v>1.343</v>
      </c>
      <c r="D2544" s="23">
        <v>3.0909</v>
      </c>
      <c r="E2544" s="23">
        <v>4.1448999999999998</v>
      </c>
    </row>
    <row r="2545" spans="2:5" x14ac:dyDescent="0.35">
      <c r="B2545" s="20">
        <v>39434</v>
      </c>
      <c r="C2545" s="23">
        <v>1.3012999999999999</v>
      </c>
      <c r="D2545" s="23">
        <v>3.0750000000000002</v>
      </c>
      <c r="E2545" s="23">
        <v>4.1178999999999997</v>
      </c>
    </row>
    <row r="2546" spans="2:5" x14ac:dyDescent="0.35">
      <c r="B2546" s="20">
        <v>39435</v>
      </c>
      <c r="C2546" s="23">
        <v>1.2544</v>
      </c>
      <c r="D2546" s="23">
        <v>3.0472999999999999</v>
      </c>
      <c r="E2546" s="23">
        <v>4.0278</v>
      </c>
    </row>
    <row r="2547" spans="2:5" x14ac:dyDescent="0.35">
      <c r="B2547" s="20">
        <v>39436</v>
      </c>
      <c r="C2547" s="23">
        <v>1.2716000000000001</v>
      </c>
      <c r="D2547" s="23">
        <v>3.0249000000000001</v>
      </c>
      <c r="E2547" s="23">
        <v>4.0507</v>
      </c>
    </row>
    <row r="2548" spans="2:5" x14ac:dyDescent="0.35">
      <c r="B2548" s="20">
        <v>39437</v>
      </c>
      <c r="C2548" s="23">
        <v>1.329</v>
      </c>
      <c r="D2548" s="23">
        <v>3.1</v>
      </c>
      <c r="E2548" s="23">
        <v>4.1679000000000004</v>
      </c>
    </row>
    <row r="2549" spans="2:5" x14ac:dyDescent="0.35">
      <c r="B2549" s="20">
        <v>39438</v>
      </c>
      <c r="C2549" s="23">
        <v>1.329</v>
      </c>
      <c r="D2549" s="23">
        <v>3.1</v>
      </c>
      <c r="E2549" s="23">
        <v>4.1679000000000004</v>
      </c>
    </row>
    <row r="2550" spans="2:5" x14ac:dyDescent="0.35">
      <c r="B2550" s="20">
        <v>39439</v>
      </c>
      <c r="C2550" s="23">
        <v>1.329</v>
      </c>
      <c r="D2550" s="23">
        <v>3.1</v>
      </c>
      <c r="E2550" s="23">
        <v>4.1679000000000004</v>
      </c>
    </row>
    <row r="2551" spans="2:5" x14ac:dyDescent="0.35">
      <c r="B2551" s="20">
        <v>39440</v>
      </c>
      <c r="C2551" s="23">
        <v>1.3354999999999999</v>
      </c>
      <c r="D2551" s="23">
        <v>3.1421999999999999</v>
      </c>
      <c r="E2551" s="23">
        <v>4.2125000000000004</v>
      </c>
    </row>
    <row r="2552" spans="2:5" x14ac:dyDescent="0.35">
      <c r="B2552" s="20">
        <v>39441</v>
      </c>
      <c r="C2552" s="23">
        <v>1.3354999999999999</v>
      </c>
      <c r="D2552" s="23">
        <v>3.1421999999999999</v>
      </c>
      <c r="E2552" s="23">
        <v>4.2125000000000004</v>
      </c>
    </row>
    <row r="2553" spans="2:5" x14ac:dyDescent="0.35">
      <c r="B2553" s="20">
        <v>39442</v>
      </c>
      <c r="C2553" s="23">
        <v>1.3772</v>
      </c>
      <c r="D2553" s="23">
        <v>3.1696</v>
      </c>
      <c r="E2553" s="23">
        <v>4.2748999999999997</v>
      </c>
    </row>
    <row r="2554" spans="2:5" x14ac:dyDescent="0.35">
      <c r="B2554" s="20">
        <v>39443</v>
      </c>
      <c r="C2554" s="23">
        <v>1.3432999999999999</v>
      </c>
      <c r="D2554" s="23">
        <v>3.1198999999999999</v>
      </c>
      <c r="E2554" s="23">
        <v>4.1969000000000003</v>
      </c>
    </row>
    <row r="2555" spans="2:5" x14ac:dyDescent="0.35">
      <c r="B2555" s="20">
        <v>39444</v>
      </c>
      <c r="C2555" s="23">
        <v>1.3055000000000001</v>
      </c>
      <c r="D2555" s="23">
        <v>3.0632000000000001</v>
      </c>
      <c r="E2555" s="23">
        <v>4.0731999999999999</v>
      </c>
    </row>
    <row r="2556" spans="2:5" x14ac:dyDescent="0.35">
      <c r="B2556" s="20">
        <v>39445</v>
      </c>
      <c r="C2556" s="23">
        <v>1.3055000000000001</v>
      </c>
      <c r="D2556" s="23">
        <v>3.0632000000000001</v>
      </c>
      <c r="E2556" s="23">
        <v>4.0731999999999999</v>
      </c>
    </row>
    <row r="2557" spans="2:5" x14ac:dyDescent="0.35">
      <c r="B2557" s="20">
        <v>39446</v>
      </c>
      <c r="C2557" s="23">
        <v>1.3055000000000001</v>
      </c>
      <c r="D2557" s="23">
        <v>3.0632000000000001</v>
      </c>
      <c r="E2557" s="23">
        <v>4.0731999999999999</v>
      </c>
    </row>
    <row r="2558" spans="2:5" x14ac:dyDescent="0.35">
      <c r="B2558" s="20">
        <v>39447</v>
      </c>
      <c r="C2558" s="23">
        <v>1.2706999999999999</v>
      </c>
      <c r="D2558" s="23">
        <v>3.0373999999999999</v>
      </c>
      <c r="E2558" s="23">
        <v>4.0232000000000001</v>
      </c>
    </row>
    <row r="2559" spans="2:5" x14ac:dyDescent="0.35">
      <c r="B2559" s="20">
        <v>39448</v>
      </c>
      <c r="C2559" s="23">
        <v>1.2706999999999999</v>
      </c>
      <c r="D2559" s="23">
        <v>3.0373999999999999</v>
      </c>
      <c r="E2559" s="23">
        <v>4.0231000000000003</v>
      </c>
    </row>
    <row r="2560" spans="2:5" x14ac:dyDescent="0.35">
      <c r="B2560" s="20">
        <v>39449</v>
      </c>
      <c r="C2560" s="23">
        <v>1.2677</v>
      </c>
      <c r="D2560" s="23">
        <v>2.9274</v>
      </c>
      <c r="E2560" s="23">
        <v>3.9033000000000002</v>
      </c>
    </row>
    <row r="2561" spans="2:5" x14ac:dyDescent="0.35">
      <c r="B2561" s="20">
        <v>39450</v>
      </c>
      <c r="C2561" s="23">
        <v>1.145</v>
      </c>
      <c r="D2561" s="23">
        <v>3.0049000000000001</v>
      </c>
      <c r="E2561" s="23">
        <v>3.8917999999999999</v>
      </c>
    </row>
    <row r="2562" spans="2:5" x14ac:dyDescent="0.35">
      <c r="B2562" s="20">
        <v>39451</v>
      </c>
      <c r="C2562" s="23">
        <v>1.2015</v>
      </c>
      <c r="D2562" s="23">
        <v>2.9148000000000001</v>
      </c>
      <c r="E2562" s="23">
        <v>3.8651</v>
      </c>
    </row>
    <row r="2563" spans="2:5" x14ac:dyDescent="0.35">
      <c r="B2563" s="20">
        <v>39452</v>
      </c>
      <c r="C2563" s="23">
        <v>1.2015</v>
      </c>
      <c r="D2563" s="23">
        <v>2.9148000000000001</v>
      </c>
      <c r="E2563" s="23">
        <v>3.8651</v>
      </c>
    </row>
    <row r="2564" spans="2:5" x14ac:dyDescent="0.35">
      <c r="B2564" s="20">
        <v>39453</v>
      </c>
      <c r="C2564" s="23">
        <v>1.2015</v>
      </c>
      <c r="D2564" s="23">
        <v>2.9148000000000001</v>
      </c>
      <c r="E2564" s="23">
        <v>3.8651</v>
      </c>
    </row>
    <row r="2565" spans="2:5" x14ac:dyDescent="0.35">
      <c r="B2565" s="20">
        <v>39454</v>
      </c>
      <c r="C2565" s="23">
        <v>1.1995</v>
      </c>
      <c r="D2565" s="23">
        <v>2.8938000000000001</v>
      </c>
      <c r="E2565" s="23">
        <v>3.8311000000000002</v>
      </c>
    </row>
    <row r="2566" spans="2:5" x14ac:dyDescent="0.35">
      <c r="B2566" s="20">
        <v>39455</v>
      </c>
      <c r="C2566" s="23">
        <v>1.1987000000000001</v>
      </c>
      <c r="D2566" s="23">
        <v>2.8965999999999998</v>
      </c>
      <c r="E2566" s="23">
        <v>3.7822</v>
      </c>
    </row>
    <row r="2567" spans="2:5" x14ac:dyDescent="0.35">
      <c r="B2567" s="20">
        <v>39456</v>
      </c>
      <c r="C2567" s="23">
        <v>1.1795</v>
      </c>
      <c r="D2567" s="23">
        <v>2.8700999999999999</v>
      </c>
      <c r="E2567" s="23">
        <v>3.8214999999999999</v>
      </c>
    </row>
    <row r="2568" spans="2:5" x14ac:dyDescent="0.35">
      <c r="B2568" s="20">
        <v>39457</v>
      </c>
      <c r="C2568" s="23">
        <v>1.2981</v>
      </c>
      <c r="D2568" s="23">
        <v>2.8582999999999998</v>
      </c>
      <c r="E2568" s="23">
        <v>3.8837000000000002</v>
      </c>
    </row>
    <row r="2569" spans="2:5" x14ac:dyDescent="0.35">
      <c r="B2569" s="20">
        <v>39458</v>
      </c>
      <c r="C2569" s="23">
        <v>1.3062</v>
      </c>
      <c r="D2569" s="23">
        <v>2.7622</v>
      </c>
      <c r="E2569" s="23">
        <v>3.7835000000000001</v>
      </c>
    </row>
    <row r="2570" spans="2:5" x14ac:dyDescent="0.35">
      <c r="B2570" s="20">
        <v>39459</v>
      </c>
      <c r="C2570" s="23">
        <v>1.3062</v>
      </c>
      <c r="D2570" s="23">
        <v>2.7622</v>
      </c>
      <c r="E2570" s="23">
        <v>3.7835000000000001</v>
      </c>
    </row>
    <row r="2571" spans="2:5" x14ac:dyDescent="0.35">
      <c r="B2571" s="20">
        <v>39460</v>
      </c>
      <c r="C2571" s="23">
        <v>1.3062</v>
      </c>
      <c r="D2571" s="23">
        <v>2.7622</v>
      </c>
      <c r="E2571" s="23">
        <v>3.7835000000000001</v>
      </c>
    </row>
    <row r="2572" spans="2:5" x14ac:dyDescent="0.35">
      <c r="B2572" s="20">
        <v>39461</v>
      </c>
      <c r="C2572" s="23">
        <v>1.2828999999999999</v>
      </c>
      <c r="D2572" s="23">
        <v>2.7755000000000001</v>
      </c>
      <c r="E2572" s="23">
        <v>3.7646999999999999</v>
      </c>
    </row>
    <row r="2573" spans="2:5" x14ac:dyDescent="0.35">
      <c r="B2573" s="20">
        <v>39462</v>
      </c>
      <c r="C2573" s="23">
        <v>1.1933</v>
      </c>
      <c r="D2573" s="23">
        <v>2.7658</v>
      </c>
      <c r="E2573" s="23">
        <v>3.6751</v>
      </c>
    </row>
    <row r="2574" spans="2:5" x14ac:dyDescent="0.35">
      <c r="B2574" s="20">
        <v>39463</v>
      </c>
      <c r="C2574" s="23">
        <v>1.2448999999999999</v>
      </c>
      <c r="D2574" s="23">
        <v>2.7450999999999999</v>
      </c>
      <c r="E2574" s="23">
        <v>3.7345000000000002</v>
      </c>
    </row>
    <row r="2575" spans="2:5" x14ac:dyDescent="0.35">
      <c r="B2575" s="20">
        <v>39464</v>
      </c>
      <c r="C2575" s="23">
        <v>1.2142999999999999</v>
      </c>
      <c r="D2575" s="23">
        <v>2.6983000000000001</v>
      </c>
      <c r="E2575" s="23">
        <v>3.6211000000000002</v>
      </c>
    </row>
    <row r="2576" spans="2:5" x14ac:dyDescent="0.35">
      <c r="B2576" s="20">
        <v>39465</v>
      </c>
      <c r="C2576" s="23">
        <v>1.2828999999999999</v>
      </c>
      <c r="D2576" s="23">
        <v>2.6362999999999999</v>
      </c>
      <c r="E2576" s="23">
        <v>3.6297000000000001</v>
      </c>
    </row>
    <row r="2577" spans="2:5" x14ac:dyDescent="0.35">
      <c r="B2577" s="20">
        <v>39466</v>
      </c>
      <c r="C2577" s="23">
        <v>1.2828999999999999</v>
      </c>
      <c r="D2577" s="23">
        <v>2.6362999999999999</v>
      </c>
      <c r="E2577" s="23">
        <v>3.6297000000000001</v>
      </c>
    </row>
    <row r="2578" spans="2:5" x14ac:dyDescent="0.35">
      <c r="B2578" s="20">
        <v>39467</v>
      </c>
      <c r="C2578" s="23">
        <v>1.2828999999999999</v>
      </c>
      <c r="D2578" s="23">
        <v>2.6362999999999999</v>
      </c>
      <c r="E2578" s="23">
        <v>3.6297000000000001</v>
      </c>
    </row>
    <row r="2579" spans="2:5" x14ac:dyDescent="0.35">
      <c r="B2579" s="20">
        <v>39468</v>
      </c>
      <c r="C2579" s="23">
        <v>1.2828999999999999</v>
      </c>
      <c r="D2579" s="23">
        <v>2.6362999999999999</v>
      </c>
      <c r="E2579" s="23">
        <v>3.6295999999999999</v>
      </c>
    </row>
    <row r="2580" spans="2:5" x14ac:dyDescent="0.35">
      <c r="B2580" s="20">
        <v>39469</v>
      </c>
      <c r="C2580" s="23">
        <v>1.4286000000000001</v>
      </c>
      <c r="D2580" s="23">
        <v>2.3841000000000001</v>
      </c>
      <c r="E2580" s="23">
        <v>3.4331999999999998</v>
      </c>
    </row>
    <row r="2581" spans="2:5" x14ac:dyDescent="0.35">
      <c r="B2581" s="20">
        <v>39470</v>
      </c>
      <c r="C2581" s="23">
        <v>1.4905999999999999</v>
      </c>
      <c r="D2581" s="23">
        <v>2.3262999999999998</v>
      </c>
      <c r="E2581" s="23">
        <v>3.5979999999999999</v>
      </c>
    </row>
    <row r="2582" spans="2:5" x14ac:dyDescent="0.35">
      <c r="B2582" s="20">
        <v>39471</v>
      </c>
      <c r="C2582" s="23">
        <v>1.5152000000000001</v>
      </c>
      <c r="D2582" s="23">
        <v>2.4571000000000001</v>
      </c>
      <c r="E2582" s="23">
        <v>3.7018</v>
      </c>
    </row>
    <row r="2583" spans="2:5" x14ac:dyDescent="0.35">
      <c r="B2583" s="20">
        <v>39472</v>
      </c>
      <c r="C2583" s="23">
        <v>1.4508000000000001</v>
      </c>
      <c r="D2583" s="23">
        <v>2.4535</v>
      </c>
      <c r="E2583" s="23">
        <v>3.5493999999999999</v>
      </c>
    </row>
    <row r="2584" spans="2:5" x14ac:dyDescent="0.35">
      <c r="B2584" s="20">
        <v>39473</v>
      </c>
      <c r="C2584" s="23">
        <v>1.4508000000000001</v>
      </c>
      <c r="D2584" s="23">
        <v>2.4535</v>
      </c>
      <c r="E2584" s="23">
        <v>3.5493999999999999</v>
      </c>
    </row>
    <row r="2585" spans="2:5" x14ac:dyDescent="0.35">
      <c r="B2585" s="20">
        <v>39474</v>
      </c>
      <c r="C2585" s="23">
        <v>1.4508000000000001</v>
      </c>
      <c r="D2585" s="23">
        <v>2.4535</v>
      </c>
      <c r="E2585" s="23">
        <v>3.5493999999999999</v>
      </c>
    </row>
    <row r="2586" spans="2:5" x14ac:dyDescent="0.35">
      <c r="B2586" s="20">
        <v>39475</v>
      </c>
      <c r="C2586" s="23">
        <v>1.4892000000000001</v>
      </c>
      <c r="D2586" s="23">
        <v>2.4217</v>
      </c>
      <c r="E2586" s="23">
        <v>3.5806</v>
      </c>
    </row>
    <row r="2587" spans="2:5" x14ac:dyDescent="0.35">
      <c r="B2587" s="20">
        <v>39476</v>
      </c>
      <c r="C2587" s="23">
        <v>1.5334000000000001</v>
      </c>
      <c r="D2587" s="23">
        <v>2.4517000000000002</v>
      </c>
      <c r="E2587" s="23">
        <v>3.6768999999999998</v>
      </c>
    </row>
    <row r="2588" spans="2:5" x14ac:dyDescent="0.35">
      <c r="B2588" s="20">
        <v>39477</v>
      </c>
      <c r="C2588" s="23">
        <v>1.5817000000000001</v>
      </c>
      <c r="D2588" s="23">
        <v>2.4820000000000002</v>
      </c>
      <c r="E2588" s="23">
        <v>3.6656</v>
      </c>
    </row>
    <row r="2589" spans="2:5" x14ac:dyDescent="0.35">
      <c r="B2589" s="20">
        <v>39478</v>
      </c>
      <c r="C2589" s="23">
        <v>1.5920000000000001</v>
      </c>
      <c r="D2589" s="23">
        <v>2.3725999999999998</v>
      </c>
      <c r="E2589" s="23">
        <v>3.5931000000000002</v>
      </c>
    </row>
    <row r="2590" spans="2:5" x14ac:dyDescent="0.35">
      <c r="B2590" s="20">
        <v>39479</v>
      </c>
      <c r="C2590" s="23">
        <v>1.5885</v>
      </c>
      <c r="D2590" s="23">
        <v>2.3382000000000001</v>
      </c>
      <c r="E2590" s="23">
        <v>3.5926</v>
      </c>
    </row>
    <row r="2591" spans="2:5" x14ac:dyDescent="0.35">
      <c r="B2591" s="20">
        <v>39480</v>
      </c>
      <c r="C2591" s="23">
        <v>1.5885</v>
      </c>
      <c r="D2591" s="23">
        <v>2.3382000000000001</v>
      </c>
      <c r="E2591" s="23">
        <v>3.5926</v>
      </c>
    </row>
    <row r="2592" spans="2:5" x14ac:dyDescent="0.35">
      <c r="B2592" s="20">
        <v>39481</v>
      </c>
      <c r="C2592" s="23">
        <v>1.5885</v>
      </c>
      <c r="D2592" s="23">
        <v>2.3382000000000001</v>
      </c>
      <c r="E2592" s="23">
        <v>3.5926</v>
      </c>
    </row>
    <row r="2593" spans="2:5" x14ac:dyDescent="0.35">
      <c r="B2593" s="20">
        <v>39482</v>
      </c>
      <c r="C2593" s="23">
        <v>1.5991</v>
      </c>
      <c r="D2593" s="23">
        <v>2.3696000000000002</v>
      </c>
      <c r="E2593" s="23">
        <v>3.6444000000000001</v>
      </c>
    </row>
    <row r="2594" spans="2:5" x14ac:dyDescent="0.35">
      <c r="B2594" s="20">
        <v>39483</v>
      </c>
      <c r="C2594" s="23">
        <v>1.6628000000000001</v>
      </c>
      <c r="D2594" s="23">
        <v>2.2570999999999999</v>
      </c>
      <c r="E2594" s="23">
        <v>3.5701000000000001</v>
      </c>
    </row>
    <row r="2595" spans="2:5" x14ac:dyDescent="0.35">
      <c r="B2595" s="20">
        <v>39484</v>
      </c>
      <c r="C2595" s="23">
        <v>1.7004999999999999</v>
      </c>
      <c r="D2595" s="23">
        <v>2.2504</v>
      </c>
      <c r="E2595" s="23">
        <v>3.5884999999999998</v>
      </c>
    </row>
    <row r="2596" spans="2:5" x14ac:dyDescent="0.35">
      <c r="B2596" s="20">
        <v>39485</v>
      </c>
      <c r="C2596" s="23">
        <v>1.7948999999999999</v>
      </c>
      <c r="D2596" s="23">
        <v>2.2867000000000002</v>
      </c>
      <c r="E2596" s="23">
        <v>3.7568999999999999</v>
      </c>
    </row>
    <row r="2597" spans="2:5" x14ac:dyDescent="0.35">
      <c r="B2597" s="20">
        <v>39486</v>
      </c>
      <c r="C2597" s="23">
        <v>1.7262</v>
      </c>
      <c r="D2597" s="23">
        <v>2.2536999999999998</v>
      </c>
      <c r="E2597" s="23">
        <v>3.6427999999999998</v>
      </c>
    </row>
    <row r="2598" spans="2:5" x14ac:dyDescent="0.35">
      <c r="B2598" s="20">
        <v>39487</v>
      </c>
      <c r="C2598" s="23">
        <v>1.7262</v>
      </c>
      <c r="D2598" s="23">
        <v>2.2536999999999998</v>
      </c>
      <c r="E2598" s="23">
        <v>3.6427999999999998</v>
      </c>
    </row>
    <row r="2599" spans="2:5" x14ac:dyDescent="0.35">
      <c r="B2599" s="20">
        <v>39488</v>
      </c>
      <c r="C2599" s="23">
        <v>1.7262</v>
      </c>
      <c r="D2599" s="23">
        <v>2.2536999999999998</v>
      </c>
      <c r="E2599" s="23">
        <v>3.6427999999999998</v>
      </c>
    </row>
    <row r="2600" spans="2:5" x14ac:dyDescent="0.35">
      <c r="B2600" s="20">
        <v>39489</v>
      </c>
      <c r="C2600" s="23">
        <v>1.6990000000000001</v>
      </c>
      <c r="D2600" s="23">
        <v>2.2519</v>
      </c>
      <c r="E2600" s="23">
        <v>3.6143999999999998</v>
      </c>
    </row>
    <row r="2601" spans="2:5" x14ac:dyDescent="0.35">
      <c r="B2601" s="20">
        <v>39490</v>
      </c>
      <c r="C2601" s="23">
        <v>1.7514000000000001</v>
      </c>
      <c r="D2601" s="23">
        <v>2.2498999999999998</v>
      </c>
      <c r="E2601" s="23">
        <v>3.6579000000000002</v>
      </c>
    </row>
    <row r="2602" spans="2:5" x14ac:dyDescent="0.35">
      <c r="B2602" s="20">
        <v>39491</v>
      </c>
      <c r="C2602" s="23">
        <v>1.8224</v>
      </c>
      <c r="D2602" s="23">
        <v>2.2225000000000001</v>
      </c>
      <c r="E2602" s="23">
        <v>3.7282000000000002</v>
      </c>
    </row>
    <row r="2603" spans="2:5" x14ac:dyDescent="0.35">
      <c r="B2603" s="20">
        <v>39492</v>
      </c>
      <c r="C2603" s="23">
        <v>1.9338</v>
      </c>
      <c r="D2603" s="23">
        <v>2.2490000000000001</v>
      </c>
      <c r="E2603" s="23">
        <v>3.8163</v>
      </c>
    </row>
    <row r="2604" spans="2:5" x14ac:dyDescent="0.35">
      <c r="B2604" s="20">
        <v>39493</v>
      </c>
      <c r="C2604" s="23">
        <v>1.8532999999999999</v>
      </c>
      <c r="D2604" s="23">
        <v>2.246</v>
      </c>
      <c r="E2604" s="23">
        <v>3.7686000000000002</v>
      </c>
    </row>
    <row r="2605" spans="2:5" x14ac:dyDescent="0.35">
      <c r="B2605" s="20">
        <v>39494</v>
      </c>
      <c r="C2605" s="23">
        <v>1.8532999999999999</v>
      </c>
      <c r="D2605" s="23">
        <v>2.246</v>
      </c>
      <c r="E2605" s="23">
        <v>3.7686000000000002</v>
      </c>
    </row>
    <row r="2606" spans="2:5" x14ac:dyDescent="0.35">
      <c r="B2606" s="20">
        <v>39495</v>
      </c>
      <c r="C2606" s="23">
        <v>1.8532999999999999</v>
      </c>
      <c r="D2606" s="23">
        <v>2.246</v>
      </c>
      <c r="E2606" s="23">
        <v>3.7686000000000002</v>
      </c>
    </row>
    <row r="2607" spans="2:5" x14ac:dyDescent="0.35">
      <c r="B2607" s="20">
        <v>39496</v>
      </c>
      <c r="C2607" s="23">
        <v>1.8532999999999999</v>
      </c>
      <c r="D2607" s="23">
        <v>2.246</v>
      </c>
      <c r="E2607" s="23">
        <v>3.7686000000000002</v>
      </c>
    </row>
    <row r="2608" spans="2:5" x14ac:dyDescent="0.35">
      <c r="B2608" s="20">
        <v>39497</v>
      </c>
      <c r="C2608" s="23">
        <v>1.8653</v>
      </c>
      <c r="D2608" s="23">
        <v>2.3412999999999999</v>
      </c>
      <c r="E2608" s="23">
        <v>3.8959000000000001</v>
      </c>
    </row>
    <row r="2609" spans="2:5" x14ac:dyDescent="0.35">
      <c r="B2609" s="20">
        <v>39498</v>
      </c>
      <c r="C2609" s="23">
        <v>1.8204</v>
      </c>
      <c r="D2609" s="23">
        <v>2.4161000000000001</v>
      </c>
      <c r="E2609" s="23">
        <v>3.8902000000000001</v>
      </c>
    </row>
    <row r="2610" spans="2:5" x14ac:dyDescent="0.35">
      <c r="B2610" s="20">
        <v>39499</v>
      </c>
      <c r="C2610" s="23">
        <v>1.8441000000000001</v>
      </c>
      <c r="D2610" s="23">
        <v>2.2608999999999999</v>
      </c>
      <c r="E2610" s="23">
        <v>3.7706</v>
      </c>
    </row>
    <row r="2611" spans="2:5" x14ac:dyDescent="0.35">
      <c r="B2611" s="20">
        <v>39500</v>
      </c>
      <c r="C2611" s="23">
        <v>1.8583000000000001</v>
      </c>
      <c r="D2611" s="23">
        <v>2.2595999999999998</v>
      </c>
      <c r="E2611" s="23">
        <v>3.8016000000000001</v>
      </c>
    </row>
    <row r="2612" spans="2:5" x14ac:dyDescent="0.35">
      <c r="B2612" s="20">
        <v>39501</v>
      </c>
      <c r="C2612" s="23">
        <v>1.8583000000000001</v>
      </c>
      <c r="D2612" s="23">
        <v>2.2595999999999998</v>
      </c>
      <c r="E2612" s="23">
        <v>3.8016000000000001</v>
      </c>
    </row>
    <row r="2613" spans="2:5" x14ac:dyDescent="0.35">
      <c r="B2613" s="20">
        <v>39502</v>
      </c>
      <c r="C2613" s="23">
        <v>1.8583000000000001</v>
      </c>
      <c r="D2613" s="23">
        <v>2.2595999999999998</v>
      </c>
      <c r="E2613" s="23">
        <v>3.8016000000000001</v>
      </c>
    </row>
    <row r="2614" spans="2:5" x14ac:dyDescent="0.35">
      <c r="B2614" s="20">
        <v>39503</v>
      </c>
      <c r="C2614" s="23">
        <v>1.889</v>
      </c>
      <c r="D2614" s="23">
        <v>2.3481000000000001</v>
      </c>
      <c r="E2614" s="23">
        <v>3.8963999999999999</v>
      </c>
    </row>
    <row r="2615" spans="2:5" x14ac:dyDescent="0.35">
      <c r="B2615" s="20">
        <v>39504</v>
      </c>
      <c r="C2615" s="23">
        <v>1.913</v>
      </c>
      <c r="D2615" s="23">
        <v>2.2944</v>
      </c>
      <c r="E2615" s="23">
        <v>3.8595999999999999</v>
      </c>
    </row>
    <row r="2616" spans="2:5" x14ac:dyDescent="0.35">
      <c r="B2616" s="20">
        <v>39505</v>
      </c>
      <c r="C2616" s="23">
        <v>1.9092</v>
      </c>
      <c r="D2616" s="23">
        <v>2.2747999999999999</v>
      </c>
      <c r="E2616" s="23">
        <v>3.8481000000000001</v>
      </c>
    </row>
    <row r="2617" spans="2:5" x14ac:dyDescent="0.35">
      <c r="B2617" s="20">
        <v>39506</v>
      </c>
      <c r="C2617" s="23">
        <v>1.8794999999999999</v>
      </c>
      <c r="D2617" s="23">
        <v>2.1728000000000001</v>
      </c>
      <c r="E2617" s="23">
        <v>3.6697000000000002</v>
      </c>
    </row>
    <row r="2618" spans="2:5" x14ac:dyDescent="0.35">
      <c r="B2618" s="20">
        <v>39507</v>
      </c>
      <c r="C2618" s="23">
        <v>1.8455999999999999</v>
      </c>
      <c r="D2618" s="23">
        <v>2.0392999999999999</v>
      </c>
      <c r="E2618" s="23">
        <v>3.5091999999999999</v>
      </c>
    </row>
    <row r="2619" spans="2:5" x14ac:dyDescent="0.35">
      <c r="B2619" s="20">
        <v>39508</v>
      </c>
      <c r="C2619" s="23">
        <v>1.8455999999999999</v>
      </c>
      <c r="D2619" s="23">
        <v>2.0392999999999999</v>
      </c>
      <c r="E2619" s="23">
        <v>3.5091999999999999</v>
      </c>
    </row>
    <row r="2620" spans="2:5" x14ac:dyDescent="0.35">
      <c r="B2620" s="20">
        <v>39509</v>
      </c>
      <c r="C2620" s="23">
        <v>1.8455999999999999</v>
      </c>
      <c r="D2620" s="23">
        <v>2.0392999999999999</v>
      </c>
      <c r="E2620" s="23">
        <v>3.5091999999999999</v>
      </c>
    </row>
    <row r="2621" spans="2:5" x14ac:dyDescent="0.35">
      <c r="B2621" s="20">
        <v>39510</v>
      </c>
      <c r="C2621" s="23">
        <v>1.8903000000000001</v>
      </c>
      <c r="D2621" s="23">
        <v>2.0129999999999999</v>
      </c>
      <c r="E2621" s="23">
        <v>3.5468000000000002</v>
      </c>
    </row>
    <row r="2622" spans="2:5" x14ac:dyDescent="0.35">
      <c r="B2622" s="20">
        <v>39511</v>
      </c>
      <c r="C2622" s="23">
        <v>2.0251999999999999</v>
      </c>
      <c r="D2622" s="23">
        <v>1.978</v>
      </c>
      <c r="E2622" s="23">
        <v>3.6242000000000001</v>
      </c>
    </row>
    <row r="2623" spans="2:5" x14ac:dyDescent="0.35">
      <c r="B2623" s="20">
        <v>39512</v>
      </c>
      <c r="C2623" s="23">
        <v>2.0950000000000002</v>
      </c>
      <c r="D2623" s="23">
        <v>1.9817</v>
      </c>
      <c r="E2623" s="23">
        <v>3.6680000000000001</v>
      </c>
    </row>
    <row r="2624" spans="2:5" x14ac:dyDescent="0.35">
      <c r="B2624" s="20">
        <v>39513</v>
      </c>
      <c r="C2624" s="23">
        <v>2.1055999999999999</v>
      </c>
      <c r="D2624" s="23">
        <v>1.8968</v>
      </c>
      <c r="E2624" s="23">
        <v>3.5825999999999998</v>
      </c>
    </row>
    <row r="2625" spans="2:5" x14ac:dyDescent="0.35">
      <c r="B2625" s="20">
        <v>39514</v>
      </c>
      <c r="C2625" s="23">
        <v>2.0840000000000001</v>
      </c>
      <c r="D2625" s="23">
        <v>1.8583000000000001</v>
      </c>
      <c r="E2625" s="23">
        <v>3.5316999999999998</v>
      </c>
    </row>
    <row r="2626" spans="2:5" x14ac:dyDescent="0.35">
      <c r="B2626" s="20">
        <v>39515</v>
      </c>
      <c r="C2626" s="23">
        <v>2.0840000000000001</v>
      </c>
      <c r="D2626" s="23">
        <v>1.8583000000000001</v>
      </c>
      <c r="E2626" s="23">
        <v>3.5316999999999998</v>
      </c>
    </row>
    <row r="2627" spans="2:5" x14ac:dyDescent="0.35">
      <c r="B2627" s="20">
        <v>39516</v>
      </c>
      <c r="C2627" s="23">
        <v>2.0840000000000001</v>
      </c>
      <c r="D2627" s="23">
        <v>1.8583000000000001</v>
      </c>
      <c r="E2627" s="23">
        <v>3.5316999999999998</v>
      </c>
    </row>
    <row r="2628" spans="2:5" x14ac:dyDescent="0.35">
      <c r="B2628" s="20">
        <v>39517</v>
      </c>
      <c r="C2628" s="23">
        <v>2.0438000000000001</v>
      </c>
      <c r="D2628" s="23">
        <v>1.7979000000000001</v>
      </c>
      <c r="E2628" s="23">
        <v>3.4548999999999999</v>
      </c>
    </row>
    <row r="2629" spans="2:5" x14ac:dyDescent="0.35">
      <c r="B2629" s="20">
        <v>39518</v>
      </c>
      <c r="C2629" s="23">
        <v>1.9875</v>
      </c>
      <c r="D2629" s="23">
        <v>1.9852000000000001</v>
      </c>
      <c r="E2629" s="23">
        <v>3.5920999999999998</v>
      </c>
    </row>
    <row r="2630" spans="2:5" x14ac:dyDescent="0.35">
      <c r="B2630" s="20">
        <v>39519</v>
      </c>
      <c r="C2630" s="23">
        <v>1.9084000000000001</v>
      </c>
      <c r="D2630" s="23">
        <v>1.94</v>
      </c>
      <c r="E2630" s="23">
        <v>3.4603999999999999</v>
      </c>
    </row>
    <row r="2631" spans="2:5" x14ac:dyDescent="0.35">
      <c r="B2631" s="20">
        <v>39520</v>
      </c>
      <c r="C2631" s="23">
        <v>2.0150000000000001</v>
      </c>
      <c r="D2631" s="23">
        <v>1.9081999999999999</v>
      </c>
      <c r="E2631" s="23">
        <v>3.5261</v>
      </c>
    </row>
    <row r="2632" spans="2:5" x14ac:dyDescent="0.35">
      <c r="B2632" s="20">
        <v>39521</v>
      </c>
      <c r="C2632" s="23">
        <v>2.0449999999999999</v>
      </c>
      <c r="D2632" s="23">
        <v>1.7505999999999999</v>
      </c>
      <c r="E2632" s="23">
        <v>3.4679000000000002</v>
      </c>
    </row>
    <row r="2633" spans="2:5" x14ac:dyDescent="0.35">
      <c r="B2633" s="20">
        <v>39522</v>
      </c>
      <c r="C2633" s="23">
        <v>2.0449999999999999</v>
      </c>
      <c r="D2633" s="23">
        <v>1.7505999999999999</v>
      </c>
      <c r="E2633" s="23">
        <v>3.4679000000000002</v>
      </c>
    </row>
    <row r="2634" spans="2:5" x14ac:dyDescent="0.35">
      <c r="B2634" s="20">
        <v>39523</v>
      </c>
      <c r="C2634" s="23">
        <v>2.0449999999999999</v>
      </c>
      <c r="D2634" s="23">
        <v>1.7505999999999999</v>
      </c>
      <c r="E2634" s="23">
        <v>3.4679000000000002</v>
      </c>
    </row>
    <row r="2635" spans="2:5" x14ac:dyDescent="0.35">
      <c r="B2635" s="20">
        <v>39524</v>
      </c>
      <c r="C2635" s="23">
        <v>2.0935999999999999</v>
      </c>
      <c r="D2635" s="23">
        <v>1.6236999999999999</v>
      </c>
      <c r="E2635" s="23">
        <v>3.3060999999999998</v>
      </c>
    </row>
    <row r="2636" spans="2:5" x14ac:dyDescent="0.35">
      <c r="B2636" s="20">
        <v>39525</v>
      </c>
      <c r="C2636" s="23">
        <v>1.9843999999999999</v>
      </c>
      <c r="D2636" s="23">
        <v>1.8127</v>
      </c>
      <c r="E2636" s="23">
        <v>3.4828000000000001</v>
      </c>
    </row>
    <row r="2637" spans="2:5" x14ac:dyDescent="0.35">
      <c r="B2637" s="20">
        <v>39526</v>
      </c>
      <c r="C2637" s="23">
        <v>1.9160999999999999</v>
      </c>
      <c r="D2637" s="23">
        <v>1.7895000000000001</v>
      </c>
      <c r="E2637" s="23">
        <v>3.3281999999999998</v>
      </c>
    </row>
    <row r="2638" spans="2:5" x14ac:dyDescent="0.35">
      <c r="B2638" s="20">
        <v>39527</v>
      </c>
      <c r="C2638" s="23">
        <v>1.8099000000000001</v>
      </c>
      <c r="D2638" s="23">
        <v>1.8382000000000001</v>
      </c>
      <c r="E2638" s="23">
        <v>3.3336000000000001</v>
      </c>
    </row>
    <row r="2639" spans="2:5" x14ac:dyDescent="0.35">
      <c r="B2639" s="20">
        <v>39528</v>
      </c>
      <c r="C2639" s="23">
        <v>1.8099000000000001</v>
      </c>
      <c r="D2639" s="23">
        <v>1.8381000000000001</v>
      </c>
      <c r="E2639" s="23">
        <v>3.3334999999999999</v>
      </c>
    </row>
    <row r="2640" spans="2:5" x14ac:dyDescent="0.35">
      <c r="B2640" s="20">
        <v>39529</v>
      </c>
      <c r="C2640" s="23">
        <v>1.8099000000000001</v>
      </c>
      <c r="D2640" s="23">
        <v>1.8381000000000001</v>
      </c>
      <c r="E2640" s="23">
        <v>3.3334999999999999</v>
      </c>
    </row>
    <row r="2641" spans="2:5" x14ac:dyDescent="0.35">
      <c r="B2641" s="20">
        <v>39530</v>
      </c>
      <c r="C2641" s="23">
        <v>1.8099000000000001</v>
      </c>
      <c r="D2641" s="23">
        <v>1.8381000000000001</v>
      </c>
      <c r="E2641" s="23">
        <v>3.3334999999999999</v>
      </c>
    </row>
    <row r="2642" spans="2:5" x14ac:dyDescent="0.35">
      <c r="B2642" s="20">
        <v>39531</v>
      </c>
      <c r="C2642" s="23">
        <v>1.8352999999999999</v>
      </c>
      <c r="D2642" s="23">
        <v>2.024</v>
      </c>
      <c r="E2642" s="23">
        <v>3.5562999999999998</v>
      </c>
    </row>
    <row r="2643" spans="2:5" x14ac:dyDescent="0.35">
      <c r="B2643" s="20">
        <v>39532</v>
      </c>
      <c r="C2643" s="23">
        <v>1.8163</v>
      </c>
      <c r="D2643" s="23">
        <v>2.0137</v>
      </c>
      <c r="E2643" s="23">
        <v>3.5053000000000001</v>
      </c>
    </row>
    <row r="2644" spans="2:5" x14ac:dyDescent="0.35">
      <c r="B2644" s="20">
        <v>39533</v>
      </c>
      <c r="C2644" s="23">
        <v>1.9309000000000001</v>
      </c>
      <c r="D2644" s="23">
        <v>1.9207000000000001</v>
      </c>
      <c r="E2644" s="23">
        <v>3.4601999999999999</v>
      </c>
    </row>
    <row r="2645" spans="2:5" x14ac:dyDescent="0.35">
      <c r="B2645" s="20">
        <v>39534</v>
      </c>
      <c r="C2645" s="23">
        <v>1.9759</v>
      </c>
      <c r="D2645" s="23">
        <v>1.9275</v>
      </c>
      <c r="E2645" s="23">
        <v>3.528</v>
      </c>
    </row>
    <row r="2646" spans="2:5" x14ac:dyDescent="0.35">
      <c r="B2646" s="20">
        <v>39535</v>
      </c>
      <c r="C2646" s="23">
        <v>1.9690000000000001</v>
      </c>
      <c r="D2646" s="23">
        <v>1.867</v>
      </c>
      <c r="E2646" s="23">
        <v>3.4413999999999998</v>
      </c>
    </row>
    <row r="2647" spans="2:5" x14ac:dyDescent="0.35">
      <c r="B2647" s="20">
        <v>39536</v>
      </c>
      <c r="C2647" s="23">
        <v>1.9690000000000001</v>
      </c>
      <c r="D2647" s="23">
        <v>1.867</v>
      </c>
      <c r="E2647" s="23">
        <v>3.4413999999999998</v>
      </c>
    </row>
    <row r="2648" spans="2:5" x14ac:dyDescent="0.35">
      <c r="B2648" s="20">
        <v>39537</v>
      </c>
      <c r="C2648" s="23">
        <v>1.9690000000000001</v>
      </c>
      <c r="D2648" s="23">
        <v>1.867</v>
      </c>
      <c r="E2648" s="23">
        <v>3.4413999999999998</v>
      </c>
    </row>
    <row r="2649" spans="2:5" x14ac:dyDescent="0.35">
      <c r="B2649" s="20">
        <v>39538</v>
      </c>
      <c r="C2649" s="23">
        <v>1.9673</v>
      </c>
      <c r="D2649" s="23">
        <v>1.8455999999999999</v>
      </c>
      <c r="E2649" s="23">
        <v>3.4096000000000002</v>
      </c>
    </row>
    <row r="2650" spans="2:5" x14ac:dyDescent="0.35">
      <c r="B2650" s="20">
        <v>39539</v>
      </c>
      <c r="C2650" s="23">
        <v>1.9585999999999999</v>
      </c>
      <c r="D2650" s="23">
        <v>1.9683999999999999</v>
      </c>
      <c r="E2650" s="23">
        <v>3.5583</v>
      </c>
    </row>
    <row r="2651" spans="2:5" x14ac:dyDescent="0.35">
      <c r="B2651" s="20">
        <v>39540</v>
      </c>
      <c r="C2651" s="23">
        <v>1.8742000000000001</v>
      </c>
      <c r="D2651" s="23">
        <v>2.0729000000000002</v>
      </c>
      <c r="E2651" s="23">
        <v>3.5962999999999998</v>
      </c>
    </row>
    <row r="2652" spans="2:5" x14ac:dyDescent="0.35">
      <c r="B2652" s="20">
        <v>39541</v>
      </c>
      <c r="C2652" s="23">
        <v>1.8214999999999999</v>
      </c>
      <c r="D2652" s="23">
        <v>2.1191</v>
      </c>
      <c r="E2652" s="23">
        <v>3.5773000000000001</v>
      </c>
    </row>
    <row r="2653" spans="2:5" x14ac:dyDescent="0.35">
      <c r="B2653" s="20">
        <v>39542</v>
      </c>
      <c r="C2653" s="23">
        <v>1.7681</v>
      </c>
      <c r="D2653" s="23">
        <v>2.0628000000000002</v>
      </c>
      <c r="E2653" s="23">
        <v>3.4657</v>
      </c>
    </row>
    <row r="2654" spans="2:5" x14ac:dyDescent="0.35">
      <c r="B2654" s="20">
        <v>39543</v>
      </c>
      <c r="C2654" s="23">
        <v>1.7681</v>
      </c>
      <c r="D2654" s="23">
        <v>2.0628000000000002</v>
      </c>
      <c r="E2654" s="23">
        <v>3.4657</v>
      </c>
    </row>
    <row r="2655" spans="2:5" x14ac:dyDescent="0.35">
      <c r="B2655" s="20">
        <v>39544</v>
      </c>
      <c r="C2655" s="23">
        <v>1.7681</v>
      </c>
      <c r="D2655" s="23">
        <v>2.0628000000000002</v>
      </c>
      <c r="E2655" s="23">
        <v>3.4657</v>
      </c>
    </row>
    <row r="2656" spans="2:5" x14ac:dyDescent="0.35">
      <c r="B2656" s="20">
        <v>39545</v>
      </c>
      <c r="C2656" s="23">
        <v>1.7163999999999999</v>
      </c>
      <c r="D2656" s="23">
        <v>2.1726000000000001</v>
      </c>
      <c r="E2656" s="23">
        <v>3.5356000000000001</v>
      </c>
    </row>
    <row r="2657" spans="2:5" x14ac:dyDescent="0.35">
      <c r="B2657" s="20">
        <v>39546</v>
      </c>
      <c r="C2657" s="23">
        <v>1.7927999999999999</v>
      </c>
      <c r="D2657" s="23">
        <v>2.1215999999999999</v>
      </c>
      <c r="E2657" s="23">
        <v>3.5564</v>
      </c>
    </row>
    <row r="2658" spans="2:5" x14ac:dyDescent="0.35">
      <c r="B2658" s="20">
        <v>39547</v>
      </c>
      <c r="C2658" s="23">
        <v>1.7919</v>
      </c>
      <c r="D2658" s="23">
        <v>2.0354000000000001</v>
      </c>
      <c r="E2658" s="23">
        <v>3.4807000000000001</v>
      </c>
    </row>
    <row r="2659" spans="2:5" x14ac:dyDescent="0.35">
      <c r="B2659" s="20">
        <v>39548</v>
      </c>
      <c r="C2659" s="23">
        <v>1.7799</v>
      </c>
      <c r="D2659" s="23">
        <v>2.0924999999999998</v>
      </c>
      <c r="E2659" s="23">
        <v>3.5394000000000001</v>
      </c>
    </row>
    <row r="2660" spans="2:5" x14ac:dyDescent="0.35">
      <c r="B2660" s="20">
        <v>39549</v>
      </c>
      <c r="C2660" s="23">
        <v>1.7774000000000001</v>
      </c>
      <c r="D2660" s="23">
        <v>2.0400999999999998</v>
      </c>
      <c r="E2660" s="23">
        <v>3.4693999999999998</v>
      </c>
    </row>
    <row r="2661" spans="2:5" x14ac:dyDescent="0.35">
      <c r="B2661" s="20">
        <v>39550</v>
      </c>
      <c r="C2661" s="23">
        <v>1.7774000000000001</v>
      </c>
      <c r="D2661" s="23">
        <v>2.0400999999999998</v>
      </c>
      <c r="E2661" s="23">
        <v>3.4693999999999998</v>
      </c>
    </row>
    <row r="2662" spans="2:5" x14ac:dyDescent="0.35">
      <c r="B2662" s="20">
        <v>39551</v>
      </c>
      <c r="C2662" s="23">
        <v>1.7774000000000001</v>
      </c>
      <c r="D2662" s="23">
        <v>2.0400999999999998</v>
      </c>
      <c r="E2662" s="23">
        <v>3.4693999999999998</v>
      </c>
    </row>
    <row r="2663" spans="2:5" x14ac:dyDescent="0.35">
      <c r="B2663" s="20">
        <v>39552</v>
      </c>
      <c r="C2663" s="23">
        <v>1.8286</v>
      </c>
      <c r="D2663" s="23">
        <v>2.0339999999999998</v>
      </c>
      <c r="E2663" s="23">
        <v>3.5108999999999999</v>
      </c>
    </row>
    <row r="2664" spans="2:5" x14ac:dyDescent="0.35">
      <c r="B2664" s="20">
        <v>39553</v>
      </c>
      <c r="C2664" s="23">
        <v>1.8333999999999999</v>
      </c>
      <c r="D2664" s="23">
        <v>2.0874000000000001</v>
      </c>
      <c r="E2664" s="23">
        <v>3.6002999999999998</v>
      </c>
    </row>
    <row r="2665" spans="2:5" x14ac:dyDescent="0.35">
      <c r="B2665" s="20">
        <v>39554</v>
      </c>
      <c r="C2665" s="23">
        <v>1.8689</v>
      </c>
      <c r="D2665" s="23">
        <v>2.1717</v>
      </c>
      <c r="E2665" s="23">
        <v>3.6886000000000001</v>
      </c>
    </row>
    <row r="2666" spans="2:5" x14ac:dyDescent="0.35">
      <c r="B2666" s="20">
        <v>39555</v>
      </c>
      <c r="C2666" s="23">
        <v>1.7697000000000001</v>
      </c>
      <c r="D2666" s="23">
        <v>2.2799999999999998</v>
      </c>
      <c r="E2666" s="23">
        <v>3.7273000000000001</v>
      </c>
    </row>
    <row r="2667" spans="2:5" x14ac:dyDescent="0.35">
      <c r="B2667" s="20">
        <v>39556</v>
      </c>
      <c r="C2667" s="23">
        <v>1.7477</v>
      </c>
      <c r="D2667" s="23">
        <v>2.3231999999999999</v>
      </c>
      <c r="E2667" s="23">
        <v>3.7061000000000002</v>
      </c>
    </row>
    <row r="2668" spans="2:5" x14ac:dyDescent="0.35">
      <c r="B2668" s="20">
        <v>39557</v>
      </c>
      <c r="C2668" s="23">
        <v>1.7477</v>
      </c>
      <c r="D2668" s="23">
        <v>2.3231999999999999</v>
      </c>
      <c r="E2668" s="23">
        <v>3.7061000000000002</v>
      </c>
    </row>
    <row r="2669" spans="2:5" x14ac:dyDescent="0.35">
      <c r="B2669" s="20">
        <v>39558</v>
      </c>
      <c r="C2669" s="23">
        <v>1.7477</v>
      </c>
      <c r="D2669" s="23">
        <v>2.3231999999999999</v>
      </c>
      <c r="E2669" s="23">
        <v>3.7061000000000002</v>
      </c>
    </row>
    <row r="2670" spans="2:5" x14ac:dyDescent="0.35">
      <c r="B2670" s="20">
        <v>39559</v>
      </c>
      <c r="C2670" s="23">
        <v>1.6672</v>
      </c>
      <c r="D2670" s="23">
        <v>2.3717000000000001</v>
      </c>
      <c r="E2670" s="23">
        <v>3.7254999999999998</v>
      </c>
    </row>
    <row r="2671" spans="2:5" x14ac:dyDescent="0.35">
      <c r="B2671" s="20">
        <v>39560</v>
      </c>
      <c r="C2671" s="23">
        <v>1.6203000000000001</v>
      </c>
      <c r="D2671" s="23">
        <v>2.4064999999999999</v>
      </c>
      <c r="E2671" s="23">
        <v>3.6907999999999999</v>
      </c>
    </row>
    <row r="2672" spans="2:5" x14ac:dyDescent="0.35">
      <c r="B2672" s="20">
        <v>39561</v>
      </c>
      <c r="C2672" s="23">
        <v>1.6457999999999999</v>
      </c>
      <c r="D2672" s="23">
        <v>2.4104999999999999</v>
      </c>
      <c r="E2672" s="23">
        <v>3.7313999999999998</v>
      </c>
    </row>
    <row r="2673" spans="2:5" x14ac:dyDescent="0.35">
      <c r="B2673" s="20">
        <v>39562</v>
      </c>
      <c r="C2673" s="23">
        <v>1.6247</v>
      </c>
      <c r="D2673" s="23">
        <v>2.5263</v>
      </c>
      <c r="E2673" s="23">
        <v>3.8249</v>
      </c>
    </row>
    <row r="2674" spans="2:5" x14ac:dyDescent="0.35">
      <c r="B2674" s="20">
        <v>39563</v>
      </c>
      <c r="C2674" s="23">
        <v>1.6420999999999999</v>
      </c>
      <c r="D2674" s="23">
        <v>2.5590999999999999</v>
      </c>
      <c r="E2674" s="23">
        <v>3.8702999999999999</v>
      </c>
    </row>
    <row r="2675" spans="2:5" x14ac:dyDescent="0.35">
      <c r="B2675" s="20">
        <v>39564</v>
      </c>
      <c r="C2675" s="23">
        <v>1.6420999999999999</v>
      </c>
      <c r="D2675" s="23">
        <v>2.5590999999999999</v>
      </c>
      <c r="E2675" s="23">
        <v>3.8702999999999999</v>
      </c>
    </row>
    <row r="2676" spans="2:5" x14ac:dyDescent="0.35">
      <c r="B2676" s="20">
        <v>39565</v>
      </c>
      <c r="C2676" s="23">
        <v>1.6420999999999999</v>
      </c>
      <c r="D2676" s="23">
        <v>2.5590999999999999</v>
      </c>
      <c r="E2676" s="23">
        <v>3.8702999999999999</v>
      </c>
    </row>
    <row r="2677" spans="2:5" x14ac:dyDescent="0.35">
      <c r="B2677" s="20">
        <v>39566</v>
      </c>
      <c r="C2677" s="23">
        <v>1.6249</v>
      </c>
      <c r="D2677" s="23">
        <v>2.5122</v>
      </c>
      <c r="E2677" s="23">
        <v>3.8252000000000002</v>
      </c>
    </row>
    <row r="2678" spans="2:5" x14ac:dyDescent="0.35">
      <c r="B2678" s="20">
        <v>39567</v>
      </c>
      <c r="C2678" s="23">
        <v>1.6337999999999999</v>
      </c>
      <c r="D2678" s="23">
        <v>2.4944000000000002</v>
      </c>
      <c r="E2678" s="23">
        <v>3.8193999999999999</v>
      </c>
    </row>
    <row r="2679" spans="2:5" x14ac:dyDescent="0.35">
      <c r="B2679" s="20">
        <v>39568</v>
      </c>
      <c r="C2679" s="23">
        <v>1.6042000000000001</v>
      </c>
      <c r="D2679" s="23">
        <v>2.4611000000000001</v>
      </c>
      <c r="E2679" s="23">
        <v>3.7279</v>
      </c>
    </row>
    <row r="2680" spans="2:5" x14ac:dyDescent="0.35">
      <c r="B2680" s="20">
        <v>39569</v>
      </c>
      <c r="C2680" s="23">
        <v>1.5377000000000001</v>
      </c>
      <c r="D2680" s="23">
        <v>2.5255999999999998</v>
      </c>
      <c r="E2680" s="23">
        <v>3.7629999999999999</v>
      </c>
    </row>
    <row r="2681" spans="2:5" x14ac:dyDescent="0.35">
      <c r="B2681" s="20">
        <v>39570</v>
      </c>
      <c r="C2681" s="23">
        <v>1.5891</v>
      </c>
      <c r="D2681" s="23">
        <v>2.5863999999999998</v>
      </c>
      <c r="E2681" s="23">
        <v>3.8551000000000002</v>
      </c>
    </row>
    <row r="2682" spans="2:5" x14ac:dyDescent="0.35">
      <c r="B2682" s="20">
        <v>39571</v>
      </c>
      <c r="C2682" s="23">
        <v>1.5891</v>
      </c>
      <c r="D2682" s="23">
        <v>2.5863999999999998</v>
      </c>
      <c r="E2682" s="23">
        <v>3.8551000000000002</v>
      </c>
    </row>
    <row r="2683" spans="2:5" x14ac:dyDescent="0.35">
      <c r="B2683" s="20">
        <v>39572</v>
      </c>
      <c r="C2683" s="23">
        <v>1.5891</v>
      </c>
      <c r="D2683" s="23">
        <v>2.5863999999999998</v>
      </c>
      <c r="E2683" s="23">
        <v>3.8551000000000002</v>
      </c>
    </row>
    <row r="2684" spans="2:5" x14ac:dyDescent="0.35">
      <c r="B2684" s="20">
        <v>39573</v>
      </c>
      <c r="C2684" s="23">
        <v>1.6214</v>
      </c>
      <c r="D2684" s="23">
        <v>2.5434000000000001</v>
      </c>
      <c r="E2684" s="23">
        <v>3.867</v>
      </c>
    </row>
    <row r="2685" spans="2:5" x14ac:dyDescent="0.35">
      <c r="B2685" s="20">
        <v>39574</v>
      </c>
      <c r="C2685" s="23">
        <v>1.7178</v>
      </c>
      <c r="D2685" s="23">
        <v>2.5024999999999999</v>
      </c>
      <c r="E2685" s="23">
        <v>3.9163999999999999</v>
      </c>
    </row>
    <row r="2686" spans="2:5" x14ac:dyDescent="0.35">
      <c r="B2686" s="20">
        <v>39575</v>
      </c>
      <c r="C2686" s="23">
        <v>1.7043999999999999</v>
      </c>
      <c r="D2686" s="23">
        <v>2.4672999999999998</v>
      </c>
      <c r="E2686" s="23">
        <v>3.8475000000000001</v>
      </c>
    </row>
    <row r="2687" spans="2:5" x14ac:dyDescent="0.35">
      <c r="B2687" s="20">
        <v>39576</v>
      </c>
      <c r="C2687" s="23">
        <v>1.7083999999999999</v>
      </c>
      <c r="D2687" s="23">
        <v>2.3974000000000002</v>
      </c>
      <c r="E2687" s="23">
        <v>3.7747999999999999</v>
      </c>
    </row>
    <row r="2688" spans="2:5" x14ac:dyDescent="0.35">
      <c r="B2688" s="20">
        <v>39577</v>
      </c>
      <c r="C2688" s="23">
        <v>1.6621999999999999</v>
      </c>
      <c r="D2688" s="23">
        <v>2.4192</v>
      </c>
      <c r="E2688" s="23">
        <v>3.7692000000000001</v>
      </c>
    </row>
    <row r="2689" spans="2:5" x14ac:dyDescent="0.35">
      <c r="B2689" s="20">
        <v>39578</v>
      </c>
      <c r="C2689" s="23">
        <v>1.6621999999999999</v>
      </c>
      <c r="D2689" s="23">
        <v>2.4192</v>
      </c>
      <c r="E2689" s="23">
        <v>3.7692000000000001</v>
      </c>
    </row>
    <row r="2690" spans="2:5" x14ac:dyDescent="0.35">
      <c r="B2690" s="20">
        <v>39579</v>
      </c>
      <c r="C2690" s="23">
        <v>1.6621999999999999</v>
      </c>
      <c r="D2690" s="23">
        <v>2.4192</v>
      </c>
      <c r="E2690" s="23">
        <v>3.7692000000000001</v>
      </c>
    </row>
    <row r="2691" spans="2:5" x14ac:dyDescent="0.35">
      <c r="B2691" s="20">
        <v>39580</v>
      </c>
      <c r="C2691" s="23">
        <v>1.625</v>
      </c>
      <c r="D2691" s="23">
        <v>2.4569999999999999</v>
      </c>
      <c r="E2691" s="23">
        <v>3.7974000000000001</v>
      </c>
    </row>
    <row r="2692" spans="2:5" x14ac:dyDescent="0.35">
      <c r="B2692" s="20">
        <v>39581</v>
      </c>
      <c r="C2692" s="23">
        <v>1.6074999999999999</v>
      </c>
      <c r="D2692" s="23">
        <v>2.5848</v>
      </c>
      <c r="E2692" s="23">
        <v>3.9131</v>
      </c>
    </row>
    <row r="2693" spans="2:5" x14ac:dyDescent="0.35">
      <c r="B2693" s="20">
        <v>39582</v>
      </c>
      <c r="C2693" s="23">
        <v>1.5654999999999999</v>
      </c>
      <c r="D2693" s="23">
        <v>2.6499000000000001</v>
      </c>
      <c r="E2693" s="23">
        <v>3.9112</v>
      </c>
    </row>
    <row r="2694" spans="2:5" x14ac:dyDescent="0.35">
      <c r="B2694" s="20">
        <v>39583</v>
      </c>
      <c r="C2694" s="23">
        <v>1.5207999999999999</v>
      </c>
      <c r="D2694" s="23">
        <v>2.5945999999999998</v>
      </c>
      <c r="E2694" s="23">
        <v>3.8144</v>
      </c>
    </row>
    <row r="2695" spans="2:5" x14ac:dyDescent="0.35">
      <c r="B2695" s="20">
        <v>39584</v>
      </c>
      <c r="C2695" s="23">
        <v>1.5348999999999999</v>
      </c>
      <c r="D2695" s="23">
        <v>2.6057999999999999</v>
      </c>
      <c r="E2695" s="23">
        <v>3.8445999999999998</v>
      </c>
    </row>
    <row r="2696" spans="2:5" x14ac:dyDescent="0.35">
      <c r="B2696" s="20">
        <v>39585</v>
      </c>
      <c r="C2696" s="23">
        <v>1.5348999999999999</v>
      </c>
      <c r="D2696" s="23">
        <v>2.6057999999999999</v>
      </c>
      <c r="E2696" s="23">
        <v>3.8445999999999998</v>
      </c>
    </row>
    <row r="2697" spans="2:5" x14ac:dyDescent="0.35">
      <c r="B2697" s="20">
        <v>39586</v>
      </c>
      <c r="C2697" s="23">
        <v>1.5348999999999999</v>
      </c>
      <c r="D2697" s="23">
        <v>2.6057999999999999</v>
      </c>
      <c r="E2697" s="23">
        <v>3.8445999999999998</v>
      </c>
    </row>
    <row r="2698" spans="2:5" x14ac:dyDescent="0.35">
      <c r="B2698" s="20">
        <v>39587</v>
      </c>
      <c r="C2698" s="23">
        <v>1.5431999999999999</v>
      </c>
      <c r="D2698" s="23">
        <v>2.5741000000000001</v>
      </c>
      <c r="E2698" s="23">
        <v>3.8294000000000001</v>
      </c>
    </row>
    <row r="2699" spans="2:5" x14ac:dyDescent="0.35">
      <c r="B2699" s="20">
        <v>39588</v>
      </c>
      <c r="C2699" s="23">
        <v>1.5507</v>
      </c>
      <c r="D2699" s="23">
        <v>2.5198</v>
      </c>
      <c r="E2699" s="23">
        <v>3.7746</v>
      </c>
    </row>
    <row r="2700" spans="2:5" x14ac:dyDescent="0.35">
      <c r="B2700" s="20">
        <v>39589</v>
      </c>
      <c r="C2700" s="23">
        <v>1.504</v>
      </c>
      <c r="D2700" s="23">
        <v>2.5926999999999998</v>
      </c>
      <c r="E2700" s="23">
        <v>3.8067000000000002</v>
      </c>
    </row>
    <row r="2701" spans="2:5" x14ac:dyDescent="0.35">
      <c r="B2701" s="20">
        <v>39590</v>
      </c>
      <c r="C2701" s="23">
        <v>1.5126999999999999</v>
      </c>
      <c r="D2701" s="23">
        <v>2.6941000000000002</v>
      </c>
      <c r="E2701" s="23">
        <v>3.9110999999999998</v>
      </c>
    </row>
    <row r="2702" spans="2:5" x14ac:dyDescent="0.35">
      <c r="B2702" s="20">
        <v>39591</v>
      </c>
      <c r="C2702" s="23">
        <v>1.5094000000000001</v>
      </c>
      <c r="D2702" s="23">
        <v>2.6286</v>
      </c>
      <c r="E2702" s="23">
        <v>3.8424999999999998</v>
      </c>
    </row>
    <row r="2703" spans="2:5" x14ac:dyDescent="0.35">
      <c r="B2703" s="20">
        <v>39592</v>
      </c>
      <c r="C2703" s="23">
        <v>1.5094000000000001</v>
      </c>
      <c r="D2703" s="23">
        <v>2.6286</v>
      </c>
      <c r="E2703" s="23">
        <v>3.8424999999999998</v>
      </c>
    </row>
    <row r="2704" spans="2:5" x14ac:dyDescent="0.35">
      <c r="B2704" s="20">
        <v>39593</v>
      </c>
      <c r="C2704" s="23">
        <v>1.5094000000000001</v>
      </c>
      <c r="D2704" s="23">
        <v>2.6286</v>
      </c>
      <c r="E2704" s="23">
        <v>3.8424999999999998</v>
      </c>
    </row>
    <row r="2705" spans="2:5" x14ac:dyDescent="0.35">
      <c r="B2705" s="20">
        <v>39594</v>
      </c>
      <c r="C2705" s="23">
        <v>1.5094000000000001</v>
      </c>
      <c r="D2705" s="23">
        <v>2.6286</v>
      </c>
      <c r="E2705" s="23">
        <v>3.8424999999999998</v>
      </c>
    </row>
    <row r="2706" spans="2:5" x14ac:dyDescent="0.35">
      <c r="B2706" s="20">
        <v>39595</v>
      </c>
      <c r="C2706" s="23">
        <v>1.5513999999999999</v>
      </c>
      <c r="D2706" s="23">
        <v>2.6795</v>
      </c>
      <c r="E2706" s="23">
        <v>3.9188000000000001</v>
      </c>
    </row>
    <row r="2707" spans="2:5" x14ac:dyDescent="0.35">
      <c r="B2707" s="20">
        <v>39596</v>
      </c>
      <c r="C2707" s="23">
        <v>1.5744</v>
      </c>
      <c r="D2707" s="23">
        <v>2.7545000000000002</v>
      </c>
      <c r="E2707" s="23">
        <v>4.0033000000000003</v>
      </c>
    </row>
    <row r="2708" spans="2:5" x14ac:dyDescent="0.35">
      <c r="B2708" s="20">
        <v>39597</v>
      </c>
      <c r="C2708" s="23">
        <v>1.6321000000000001</v>
      </c>
      <c r="D2708" s="23">
        <v>2.7589000000000001</v>
      </c>
      <c r="E2708" s="23">
        <v>4.0750000000000002</v>
      </c>
    </row>
    <row r="2709" spans="2:5" x14ac:dyDescent="0.35">
      <c r="B2709" s="20">
        <v>39598</v>
      </c>
      <c r="C2709" s="23">
        <v>1.6129</v>
      </c>
      <c r="D2709" s="23">
        <v>2.7581000000000002</v>
      </c>
      <c r="E2709" s="23">
        <v>4.0594999999999999</v>
      </c>
    </row>
    <row r="2710" spans="2:5" x14ac:dyDescent="0.35">
      <c r="B2710" s="20">
        <v>39599</v>
      </c>
      <c r="C2710" s="23">
        <v>1.6129</v>
      </c>
      <c r="D2710" s="23">
        <v>2.7581000000000002</v>
      </c>
      <c r="E2710" s="23">
        <v>4.0594999999999999</v>
      </c>
    </row>
    <row r="2711" spans="2:5" x14ac:dyDescent="0.35">
      <c r="B2711" s="20">
        <v>39600</v>
      </c>
      <c r="C2711" s="23">
        <v>1.6129</v>
      </c>
      <c r="D2711" s="23">
        <v>2.7581000000000002</v>
      </c>
      <c r="E2711" s="23">
        <v>4.0594999999999999</v>
      </c>
    </row>
    <row r="2712" spans="2:5" x14ac:dyDescent="0.35">
      <c r="B2712" s="20">
        <v>39601</v>
      </c>
      <c r="C2712" s="23">
        <v>1.6116999999999999</v>
      </c>
      <c r="D2712" s="23">
        <v>2.6631</v>
      </c>
      <c r="E2712" s="23">
        <v>3.9571000000000001</v>
      </c>
    </row>
    <row r="2713" spans="2:5" x14ac:dyDescent="0.35">
      <c r="B2713" s="20">
        <v>39602</v>
      </c>
      <c r="C2713" s="23">
        <v>1.6191</v>
      </c>
      <c r="D2713" s="23">
        <v>2.6013999999999999</v>
      </c>
      <c r="E2713" s="23">
        <v>3.8938999999999999</v>
      </c>
    </row>
    <row r="2714" spans="2:5" x14ac:dyDescent="0.35">
      <c r="B2714" s="20">
        <v>39603</v>
      </c>
      <c r="C2714" s="23">
        <v>1.6866000000000001</v>
      </c>
      <c r="D2714" s="23">
        <v>2.6046</v>
      </c>
      <c r="E2714" s="23">
        <v>3.9763999999999999</v>
      </c>
    </row>
    <row r="2715" spans="2:5" x14ac:dyDescent="0.35">
      <c r="B2715" s="20">
        <v>39604</v>
      </c>
      <c r="C2715" s="23">
        <v>1.7484</v>
      </c>
      <c r="D2715" s="23">
        <v>2.6259000000000001</v>
      </c>
      <c r="E2715" s="23">
        <v>4.0382999999999996</v>
      </c>
    </row>
    <row r="2716" spans="2:5" x14ac:dyDescent="0.35">
      <c r="B2716" s="20">
        <v>39605</v>
      </c>
      <c r="C2716" s="23">
        <v>1.7093</v>
      </c>
      <c r="D2716" s="23">
        <v>2.5510000000000002</v>
      </c>
      <c r="E2716" s="23">
        <v>3.9091999999999998</v>
      </c>
    </row>
    <row r="2717" spans="2:5" x14ac:dyDescent="0.35">
      <c r="B2717" s="20">
        <v>39606</v>
      </c>
      <c r="C2717" s="23">
        <v>1.7093</v>
      </c>
      <c r="D2717" s="23">
        <v>2.5510000000000002</v>
      </c>
      <c r="E2717" s="23">
        <v>3.9091999999999998</v>
      </c>
    </row>
    <row r="2718" spans="2:5" x14ac:dyDescent="0.35">
      <c r="B2718" s="20">
        <v>39607</v>
      </c>
      <c r="C2718" s="23">
        <v>1.7093</v>
      </c>
      <c r="D2718" s="23">
        <v>2.5510000000000002</v>
      </c>
      <c r="E2718" s="23">
        <v>3.9091999999999998</v>
      </c>
    </row>
    <row r="2719" spans="2:5" x14ac:dyDescent="0.35">
      <c r="B2719" s="20">
        <v>39608</v>
      </c>
      <c r="C2719" s="23">
        <v>1.5044</v>
      </c>
      <c r="D2719" s="23">
        <v>2.8088000000000002</v>
      </c>
      <c r="E2719" s="23">
        <v>3.9977</v>
      </c>
    </row>
    <row r="2720" spans="2:5" x14ac:dyDescent="0.35">
      <c r="B2720" s="20">
        <v>39609</v>
      </c>
      <c r="C2720" s="23">
        <v>1.4608000000000001</v>
      </c>
      <c r="D2720" s="23">
        <v>2.9388000000000001</v>
      </c>
      <c r="E2720" s="23">
        <v>4.1026999999999996</v>
      </c>
    </row>
    <row r="2721" spans="2:5" x14ac:dyDescent="0.35">
      <c r="B2721" s="20">
        <v>39610</v>
      </c>
      <c r="C2721" s="23">
        <v>1.5095000000000001</v>
      </c>
      <c r="D2721" s="23">
        <v>2.8826000000000001</v>
      </c>
      <c r="E2721" s="23">
        <v>4.0735000000000001</v>
      </c>
    </row>
    <row r="2722" spans="2:5" x14ac:dyDescent="0.35">
      <c r="B2722" s="20">
        <v>39611</v>
      </c>
      <c r="C2722" s="23">
        <v>1.4737</v>
      </c>
      <c r="D2722" s="23">
        <v>3.0312999999999999</v>
      </c>
      <c r="E2722" s="23">
        <v>4.2107999999999999</v>
      </c>
    </row>
    <row r="2723" spans="2:5" x14ac:dyDescent="0.35">
      <c r="B2723" s="20">
        <v>39612</v>
      </c>
      <c r="C2723" s="23">
        <v>1.5074000000000001</v>
      </c>
      <c r="D2723" s="23">
        <v>3.0484</v>
      </c>
      <c r="E2723" s="23">
        <v>4.2565</v>
      </c>
    </row>
    <row r="2724" spans="2:5" x14ac:dyDescent="0.35">
      <c r="B2724" s="20">
        <v>39613</v>
      </c>
      <c r="C2724" s="23">
        <v>1.5074000000000001</v>
      </c>
      <c r="D2724" s="23">
        <v>3.0484</v>
      </c>
      <c r="E2724" s="23">
        <v>4.2565</v>
      </c>
    </row>
    <row r="2725" spans="2:5" x14ac:dyDescent="0.35">
      <c r="B2725" s="20">
        <v>39614</v>
      </c>
      <c r="C2725" s="23">
        <v>1.5074000000000001</v>
      </c>
      <c r="D2725" s="23">
        <v>3.0484</v>
      </c>
      <c r="E2725" s="23">
        <v>4.2565</v>
      </c>
    </row>
    <row r="2726" spans="2:5" x14ac:dyDescent="0.35">
      <c r="B2726" s="20">
        <v>39615</v>
      </c>
      <c r="C2726" s="23">
        <v>1.5082</v>
      </c>
      <c r="D2726" s="23">
        <v>3.0366</v>
      </c>
      <c r="E2726" s="23">
        <v>4.2666000000000004</v>
      </c>
    </row>
    <row r="2727" spans="2:5" x14ac:dyDescent="0.35">
      <c r="B2727" s="20">
        <v>39616</v>
      </c>
      <c r="C2727" s="23">
        <v>1.5589999999999999</v>
      </c>
      <c r="D2727" s="23">
        <v>2.9655999999999998</v>
      </c>
      <c r="E2727" s="23">
        <v>4.1973000000000003</v>
      </c>
    </row>
    <row r="2728" spans="2:5" x14ac:dyDescent="0.35">
      <c r="B2728" s="20">
        <v>39617</v>
      </c>
      <c r="C2728" s="23">
        <v>1.4944</v>
      </c>
      <c r="D2728" s="23">
        <v>2.9436</v>
      </c>
      <c r="E2728" s="23">
        <v>4.1363000000000003</v>
      </c>
    </row>
    <row r="2729" spans="2:5" x14ac:dyDescent="0.35">
      <c r="B2729" s="20">
        <v>39618</v>
      </c>
      <c r="C2729" s="23">
        <v>1.5009999999999999</v>
      </c>
      <c r="D2729" s="23">
        <v>3.0076999999999998</v>
      </c>
      <c r="E2729" s="23">
        <v>4.2073</v>
      </c>
    </row>
    <row r="2730" spans="2:5" x14ac:dyDescent="0.35">
      <c r="B2730" s="20">
        <v>39619</v>
      </c>
      <c r="C2730" s="23">
        <v>1.5006999999999999</v>
      </c>
      <c r="D2730" s="23">
        <v>2.9379</v>
      </c>
      <c r="E2730" s="23">
        <v>4.1641000000000004</v>
      </c>
    </row>
    <row r="2731" spans="2:5" x14ac:dyDescent="0.35">
      <c r="B2731" s="20">
        <v>39620</v>
      </c>
      <c r="C2731" s="23">
        <v>1.5006999999999999</v>
      </c>
      <c r="D2731" s="23">
        <v>2.9379</v>
      </c>
      <c r="E2731" s="23">
        <v>4.1641000000000004</v>
      </c>
    </row>
    <row r="2732" spans="2:5" x14ac:dyDescent="0.35">
      <c r="B2732" s="20">
        <v>39621</v>
      </c>
      <c r="C2732" s="23">
        <v>1.5006999999999999</v>
      </c>
      <c r="D2732" s="23">
        <v>2.9379</v>
      </c>
      <c r="E2732" s="23">
        <v>4.1641000000000004</v>
      </c>
    </row>
    <row r="2733" spans="2:5" x14ac:dyDescent="0.35">
      <c r="B2733" s="20">
        <v>39622</v>
      </c>
      <c r="C2733" s="23">
        <v>1.45</v>
      </c>
      <c r="D2733" s="23">
        <v>3.0148000000000001</v>
      </c>
      <c r="E2733" s="23">
        <v>4.1641000000000004</v>
      </c>
    </row>
    <row r="2734" spans="2:5" x14ac:dyDescent="0.35">
      <c r="B2734" s="20">
        <v>39623</v>
      </c>
      <c r="C2734" s="23">
        <v>1.4325000000000001</v>
      </c>
      <c r="D2734" s="23">
        <v>2.9325000000000001</v>
      </c>
      <c r="E2734" s="23">
        <v>4.0818000000000003</v>
      </c>
    </row>
    <row r="2735" spans="2:5" x14ac:dyDescent="0.35">
      <c r="B2735" s="20">
        <v>39624</v>
      </c>
      <c r="C2735" s="23">
        <v>1.4923</v>
      </c>
      <c r="D2735" s="23">
        <v>2.9043999999999999</v>
      </c>
      <c r="E2735" s="23">
        <v>4.0994000000000002</v>
      </c>
    </row>
    <row r="2736" spans="2:5" x14ac:dyDescent="0.35">
      <c r="B2736" s="20">
        <v>39625</v>
      </c>
      <c r="C2736" s="23">
        <v>1.5152000000000001</v>
      </c>
      <c r="D2736" s="23">
        <v>2.8086000000000002</v>
      </c>
      <c r="E2736" s="23">
        <v>4.0330000000000004</v>
      </c>
    </row>
    <row r="2737" spans="2:5" x14ac:dyDescent="0.35">
      <c r="B2737" s="20">
        <v>39626</v>
      </c>
      <c r="C2737" s="23">
        <v>1.4393</v>
      </c>
      <c r="D2737" s="23">
        <v>2.8020999999999998</v>
      </c>
      <c r="E2737" s="23">
        <v>3.9651999999999998</v>
      </c>
    </row>
    <row r="2738" spans="2:5" x14ac:dyDescent="0.35">
      <c r="B2738" s="20">
        <v>39627</v>
      </c>
      <c r="C2738" s="23">
        <v>1.4393</v>
      </c>
      <c r="D2738" s="23">
        <v>2.8020999999999998</v>
      </c>
      <c r="E2738" s="23">
        <v>3.9651999999999998</v>
      </c>
    </row>
    <row r="2739" spans="2:5" x14ac:dyDescent="0.35">
      <c r="B2739" s="20">
        <v>39628</v>
      </c>
      <c r="C2739" s="23">
        <v>1.4393</v>
      </c>
      <c r="D2739" s="23">
        <v>2.8020999999999998</v>
      </c>
      <c r="E2739" s="23">
        <v>3.9651999999999998</v>
      </c>
    </row>
    <row r="2740" spans="2:5" x14ac:dyDescent="0.35">
      <c r="B2740" s="20">
        <v>39629</v>
      </c>
      <c r="C2740" s="23">
        <v>1.4757</v>
      </c>
      <c r="D2740" s="23">
        <v>2.7751000000000001</v>
      </c>
      <c r="E2740" s="23">
        <v>3.9689999999999999</v>
      </c>
    </row>
    <row r="2741" spans="2:5" x14ac:dyDescent="0.35">
      <c r="B2741" s="20">
        <v>39630</v>
      </c>
      <c r="C2741" s="23">
        <v>1.5345</v>
      </c>
      <c r="D2741" s="23">
        <v>2.7389000000000001</v>
      </c>
      <c r="E2741" s="23">
        <v>4.0021000000000004</v>
      </c>
    </row>
    <row r="2742" spans="2:5" x14ac:dyDescent="0.35">
      <c r="B2742" s="20">
        <v>39631</v>
      </c>
      <c r="C2742" s="23">
        <v>1.5183</v>
      </c>
      <c r="D2742" s="23">
        <v>2.7290000000000001</v>
      </c>
      <c r="E2742" s="23">
        <v>3.9575</v>
      </c>
    </row>
    <row r="2743" spans="2:5" x14ac:dyDescent="0.35">
      <c r="B2743" s="20">
        <v>39632</v>
      </c>
      <c r="C2743" s="23">
        <v>1.5792999999999999</v>
      </c>
      <c r="D2743" s="23">
        <v>2.6783000000000001</v>
      </c>
      <c r="E2743" s="23">
        <v>3.9750000000000001</v>
      </c>
    </row>
    <row r="2744" spans="2:5" x14ac:dyDescent="0.35">
      <c r="B2744" s="20">
        <v>39633</v>
      </c>
      <c r="C2744" s="23">
        <v>1.5792999999999999</v>
      </c>
      <c r="D2744" s="23">
        <v>2.6783000000000001</v>
      </c>
      <c r="E2744" s="23">
        <v>3.9750000000000001</v>
      </c>
    </row>
    <row r="2745" spans="2:5" x14ac:dyDescent="0.35">
      <c r="B2745" s="20">
        <v>39634</v>
      </c>
      <c r="C2745" s="23">
        <v>1.5792999999999999</v>
      </c>
      <c r="D2745" s="23">
        <v>2.6783000000000001</v>
      </c>
      <c r="E2745" s="23">
        <v>3.9750000000000001</v>
      </c>
    </row>
    <row r="2746" spans="2:5" x14ac:dyDescent="0.35">
      <c r="B2746" s="20">
        <v>39635</v>
      </c>
      <c r="C2746" s="23">
        <v>1.5792999999999999</v>
      </c>
      <c r="D2746" s="23">
        <v>2.6783000000000001</v>
      </c>
      <c r="E2746" s="23">
        <v>3.9750000000000001</v>
      </c>
    </row>
    <row r="2747" spans="2:5" x14ac:dyDescent="0.35">
      <c r="B2747" s="20">
        <v>39636</v>
      </c>
      <c r="C2747" s="23">
        <v>1.5946</v>
      </c>
      <c r="D2747" s="23">
        <v>2.6265999999999998</v>
      </c>
      <c r="E2747" s="23">
        <v>3.8995000000000002</v>
      </c>
    </row>
    <row r="2748" spans="2:5" x14ac:dyDescent="0.35">
      <c r="B2748" s="20">
        <v>39637</v>
      </c>
      <c r="C2748" s="23">
        <v>1.5331999999999999</v>
      </c>
      <c r="D2748" s="23">
        <v>2.6381000000000001</v>
      </c>
      <c r="E2748" s="23">
        <v>3.8822000000000001</v>
      </c>
    </row>
    <row r="2749" spans="2:5" x14ac:dyDescent="0.35">
      <c r="B2749" s="20">
        <v>39638</v>
      </c>
      <c r="C2749" s="23">
        <v>1.5153000000000001</v>
      </c>
      <c r="D2749" s="23">
        <v>2.5935999999999999</v>
      </c>
      <c r="E2749" s="23">
        <v>3.8111999999999999</v>
      </c>
    </row>
    <row r="2750" spans="2:5" x14ac:dyDescent="0.35">
      <c r="B2750" s="20">
        <v>39639</v>
      </c>
      <c r="C2750" s="23">
        <v>1.5058</v>
      </c>
      <c r="D2750" s="23">
        <v>2.5954000000000002</v>
      </c>
      <c r="E2750" s="23">
        <v>3.7959000000000001</v>
      </c>
    </row>
    <row r="2751" spans="2:5" x14ac:dyDescent="0.35">
      <c r="B2751" s="20">
        <v>39640</v>
      </c>
      <c r="C2751" s="23">
        <v>1.5069999999999999</v>
      </c>
      <c r="D2751" s="23">
        <v>2.7151000000000001</v>
      </c>
      <c r="E2751" s="23">
        <v>3.9575999999999998</v>
      </c>
    </row>
    <row r="2752" spans="2:5" x14ac:dyDescent="0.35">
      <c r="B2752" s="20">
        <v>39641</v>
      </c>
      <c r="C2752" s="23">
        <v>1.5069999999999999</v>
      </c>
      <c r="D2752" s="23">
        <v>2.7151000000000001</v>
      </c>
      <c r="E2752" s="23">
        <v>3.9575999999999998</v>
      </c>
    </row>
    <row r="2753" spans="2:5" x14ac:dyDescent="0.35">
      <c r="B2753" s="20">
        <v>39642</v>
      </c>
      <c r="C2753" s="23">
        <v>1.5069999999999999</v>
      </c>
      <c r="D2753" s="23">
        <v>2.7151000000000001</v>
      </c>
      <c r="E2753" s="23">
        <v>3.9575999999999998</v>
      </c>
    </row>
    <row r="2754" spans="2:5" x14ac:dyDescent="0.35">
      <c r="B2754" s="20">
        <v>39643</v>
      </c>
      <c r="C2754" s="23">
        <v>1.5176000000000001</v>
      </c>
      <c r="D2754" s="23">
        <v>2.6488999999999998</v>
      </c>
      <c r="E2754" s="23">
        <v>3.8553000000000002</v>
      </c>
    </row>
    <row r="2755" spans="2:5" x14ac:dyDescent="0.35">
      <c r="B2755" s="20">
        <v>39644</v>
      </c>
      <c r="C2755" s="23">
        <v>1.5663</v>
      </c>
      <c r="D2755" s="23">
        <v>2.5703</v>
      </c>
      <c r="E2755" s="23">
        <v>3.8188</v>
      </c>
    </row>
    <row r="2756" spans="2:5" x14ac:dyDescent="0.35">
      <c r="B2756" s="20">
        <v>39645</v>
      </c>
      <c r="C2756" s="23">
        <v>1.6843999999999999</v>
      </c>
      <c r="D2756" s="23">
        <v>2.5701999999999998</v>
      </c>
      <c r="E2756" s="23">
        <v>3.9344000000000001</v>
      </c>
    </row>
    <row r="2757" spans="2:5" x14ac:dyDescent="0.35">
      <c r="B2757" s="20">
        <v>39646</v>
      </c>
      <c r="C2757" s="23">
        <v>1.6603000000000001</v>
      </c>
      <c r="D2757" s="23">
        <v>2.6837</v>
      </c>
      <c r="E2757" s="23">
        <v>3.9906999999999999</v>
      </c>
    </row>
    <row r="2758" spans="2:5" x14ac:dyDescent="0.35">
      <c r="B2758" s="20">
        <v>39647</v>
      </c>
      <c r="C2758" s="23">
        <v>1.6187</v>
      </c>
      <c r="D2758" s="23">
        <v>2.7565</v>
      </c>
      <c r="E2758" s="23">
        <v>4.0827999999999998</v>
      </c>
    </row>
    <row r="2759" spans="2:5" x14ac:dyDescent="0.35">
      <c r="B2759" s="20">
        <v>39648</v>
      </c>
      <c r="C2759" s="23">
        <v>1.6187</v>
      </c>
      <c r="D2759" s="23">
        <v>2.7565</v>
      </c>
      <c r="E2759" s="23">
        <v>4.0827999999999998</v>
      </c>
    </row>
    <row r="2760" spans="2:5" x14ac:dyDescent="0.35">
      <c r="B2760" s="20">
        <v>39649</v>
      </c>
      <c r="C2760" s="23">
        <v>1.6187</v>
      </c>
      <c r="D2760" s="23">
        <v>2.7565</v>
      </c>
      <c r="E2760" s="23">
        <v>4.0827999999999998</v>
      </c>
    </row>
    <row r="2761" spans="2:5" x14ac:dyDescent="0.35">
      <c r="B2761" s="20">
        <v>39650</v>
      </c>
      <c r="C2761" s="23">
        <v>1.5815999999999999</v>
      </c>
      <c r="D2761" s="23">
        <v>2.7644000000000002</v>
      </c>
      <c r="E2761" s="23">
        <v>4.0416999999999996</v>
      </c>
    </row>
    <row r="2762" spans="2:5" x14ac:dyDescent="0.35">
      <c r="B2762" s="20">
        <v>39651</v>
      </c>
      <c r="C2762" s="23">
        <v>1.581</v>
      </c>
      <c r="D2762" s="23">
        <v>2.8157999999999999</v>
      </c>
      <c r="E2762" s="23">
        <v>4.0987</v>
      </c>
    </row>
    <row r="2763" spans="2:5" x14ac:dyDescent="0.35">
      <c r="B2763" s="20">
        <v>39652</v>
      </c>
      <c r="C2763" s="23">
        <v>1.5745</v>
      </c>
      <c r="D2763" s="23">
        <v>2.8462000000000001</v>
      </c>
      <c r="E2763" s="23">
        <v>4.1165000000000003</v>
      </c>
    </row>
    <row r="2764" spans="2:5" x14ac:dyDescent="0.35">
      <c r="B2764" s="20">
        <v>39653</v>
      </c>
      <c r="C2764" s="23">
        <v>1.5586</v>
      </c>
      <c r="D2764" s="23">
        <v>2.7345999999999999</v>
      </c>
      <c r="E2764" s="23">
        <v>3.9967999999999999</v>
      </c>
    </row>
    <row r="2765" spans="2:5" x14ac:dyDescent="0.35">
      <c r="B2765" s="20">
        <v>39654</v>
      </c>
      <c r="C2765" s="23">
        <v>1.6473</v>
      </c>
      <c r="D2765" s="23">
        <v>2.7585000000000002</v>
      </c>
      <c r="E2765" s="23">
        <v>4.0968999999999998</v>
      </c>
    </row>
    <row r="2766" spans="2:5" x14ac:dyDescent="0.35">
      <c r="B2766" s="20">
        <v>39655</v>
      </c>
      <c r="C2766" s="23">
        <v>1.6473</v>
      </c>
      <c r="D2766" s="23">
        <v>2.7585000000000002</v>
      </c>
      <c r="E2766" s="23">
        <v>4.0968999999999998</v>
      </c>
    </row>
    <row r="2767" spans="2:5" x14ac:dyDescent="0.35">
      <c r="B2767" s="20">
        <v>39656</v>
      </c>
      <c r="C2767" s="23">
        <v>1.6473</v>
      </c>
      <c r="D2767" s="23">
        <v>2.7585000000000002</v>
      </c>
      <c r="E2767" s="23">
        <v>4.0968999999999998</v>
      </c>
    </row>
    <row r="2768" spans="2:5" x14ac:dyDescent="0.35">
      <c r="B2768" s="20">
        <v>39657</v>
      </c>
      <c r="C2768" s="23">
        <v>1.6466000000000001</v>
      </c>
      <c r="D2768" s="23">
        <v>2.6804000000000001</v>
      </c>
      <c r="E2768" s="23">
        <v>4.0007999999999999</v>
      </c>
    </row>
    <row r="2769" spans="2:5" x14ac:dyDescent="0.35">
      <c r="B2769" s="20">
        <v>39658</v>
      </c>
      <c r="C2769" s="23">
        <v>1.6279999999999999</v>
      </c>
      <c r="D2769" s="23">
        <v>2.7256999999999998</v>
      </c>
      <c r="E2769" s="23">
        <v>4.0380000000000003</v>
      </c>
    </row>
    <row r="2770" spans="2:5" x14ac:dyDescent="0.35">
      <c r="B2770" s="20">
        <v>39659</v>
      </c>
      <c r="C2770" s="23">
        <v>1.6158999999999999</v>
      </c>
      <c r="D2770" s="23">
        <v>2.714</v>
      </c>
      <c r="E2770" s="23">
        <v>4.0438999999999998</v>
      </c>
    </row>
    <row r="2771" spans="2:5" x14ac:dyDescent="0.35">
      <c r="B2771" s="20">
        <v>39660</v>
      </c>
      <c r="C2771" s="23">
        <v>1.6164000000000001</v>
      </c>
      <c r="D2771" s="23">
        <v>2.6259999999999999</v>
      </c>
      <c r="E2771" s="23">
        <v>3.9462000000000002</v>
      </c>
    </row>
    <row r="2772" spans="2:5" x14ac:dyDescent="0.35">
      <c r="B2772" s="20">
        <v>39661</v>
      </c>
      <c r="C2772" s="23">
        <v>1.6194999999999999</v>
      </c>
      <c r="D2772" s="23">
        <v>2.6114000000000002</v>
      </c>
      <c r="E2772" s="23">
        <v>3.9306999999999999</v>
      </c>
    </row>
    <row r="2773" spans="2:5" x14ac:dyDescent="0.35">
      <c r="B2773" s="20">
        <v>39662</v>
      </c>
      <c r="C2773" s="23">
        <v>1.6194999999999999</v>
      </c>
      <c r="D2773" s="23">
        <v>2.6114000000000002</v>
      </c>
      <c r="E2773" s="23">
        <v>3.9306999999999999</v>
      </c>
    </row>
    <row r="2774" spans="2:5" x14ac:dyDescent="0.35">
      <c r="B2774" s="20">
        <v>39663</v>
      </c>
      <c r="C2774" s="23">
        <v>1.6194999999999999</v>
      </c>
      <c r="D2774" s="23">
        <v>2.6114000000000002</v>
      </c>
      <c r="E2774" s="23">
        <v>3.9306999999999999</v>
      </c>
    </row>
    <row r="2775" spans="2:5" x14ac:dyDescent="0.35">
      <c r="B2775" s="20">
        <v>39664</v>
      </c>
      <c r="C2775" s="23">
        <v>1.6168</v>
      </c>
      <c r="D2775" s="23">
        <v>2.6215999999999999</v>
      </c>
      <c r="E2775" s="23">
        <v>3.9619</v>
      </c>
    </row>
    <row r="2776" spans="2:5" x14ac:dyDescent="0.35">
      <c r="B2776" s="20">
        <v>39665</v>
      </c>
      <c r="C2776" s="23">
        <v>1.6586000000000001</v>
      </c>
      <c r="D2776" s="23">
        <v>2.6309999999999998</v>
      </c>
      <c r="E2776" s="23">
        <v>4.0167000000000002</v>
      </c>
    </row>
    <row r="2777" spans="2:5" x14ac:dyDescent="0.35">
      <c r="B2777" s="20">
        <v>39666</v>
      </c>
      <c r="C2777" s="23">
        <v>1.6848000000000001</v>
      </c>
      <c r="D2777" s="23">
        <v>2.6347</v>
      </c>
      <c r="E2777" s="23">
        <v>4.0500999999999996</v>
      </c>
    </row>
    <row r="2778" spans="2:5" x14ac:dyDescent="0.35">
      <c r="B2778" s="20">
        <v>39667</v>
      </c>
      <c r="C2778" s="23">
        <v>1.6335</v>
      </c>
      <c r="D2778" s="23">
        <v>2.5535000000000001</v>
      </c>
      <c r="E2778" s="23">
        <v>3.92</v>
      </c>
    </row>
    <row r="2779" spans="2:5" x14ac:dyDescent="0.35">
      <c r="B2779" s="20">
        <v>39668</v>
      </c>
      <c r="C2779" s="23">
        <v>1.577</v>
      </c>
      <c r="D2779" s="23">
        <v>2.6236000000000002</v>
      </c>
      <c r="E2779" s="23">
        <v>3.9276</v>
      </c>
    </row>
    <row r="2780" spans="2:5" x14ac:dyDescent="0.35">
      <c r="B2780" s="20">
        <v>39669</v>
      </c>
      <c r="C2780" s="23">
        <v>1.577</v>
      </c>
      <c r="D2780" s="23">
        <v>2.6236000000000002</v>
      </c>
      <c r="E2780" s="23">
        <v>3.9276</v>
      </c>
    </row>
    <row r="2781" spans="2:5" x14ac:dyDescent="0.35">
      <c r="B2781" s="20">
        <v>39670</v>
      </c>
      <c r="C2781" s="23">
        <v>1.577</v>
      </c>
      <c r="D2781" s="23">
        <v>2.6236000000000002</v>
      </c>
      <c r="E2781" s="23">
        <v>3.9276</v>
      </c>
    </row>
    <row r="2782" spans="2:5" x14ac:dyDescent="0.35">
      <c r="B2782" s="20">
        <v>39671</v>
      </c>
      <c r="C2782" s="23">
        <v>1.6145</v>
      </c>
      <c r="D2782" s="23">
        <v>2.6444000000000001</v>
      </c>
      <c r="E2782" s="23">
        <v>3.9904000000000002</v>
      </c>
    </row>
    <row r="2783" spans="2:5" x14ac:dyDescent="0.35">
      <c r="B2783" s="20">
        <v>39672</v>
      </c>
      <c r="C2783" s="23">
        <v>1.6174999999999999</v>
      </c>
      <c r="D2783" s="23">
        <v>2.5623</v>
      </c>
      <c r="E2783" s="23">
        <v>3.8954</v>
      </c>
    </row>
    <row r="2784" spans="2:5" x14ac:dyDescent="0.35">
      <c r="B2784" s="20">
        <v>39673</v>
      </c>
      <c r="C2784" s="23">
        <v>1.6212</v>
      </c>
      <c r="D2784" s="23">
        <v>2.5941000000000001</v>
      </c>
      <c r="E2784" s="23">
        <v>3.9314</v>
      </c>
    </row>
    <row r="2785" spans="2:5" x14ac:dyDescent="0.35">
      <c r="B2785" s="20">
        <v>39674</v>
      </c>
      <c r="C2785" s="23">
        <v>1.5892999999999999</v>
      </c>
      <c r="D2785" s="23">
        <v>2.5701999999999998</v>
      </c>
      <c r="E2785" s="23">
        <v>3.8860000000000001</v>
      </c>
    </row>
    <row r="2786" spans="2:5" x14ac:dyDescent="0.35">
      <c r="B2786" s="20">
        <v>39675</v>
      </c>
      <c r="C2786" s="23">
        <v>1.5555000000000001</v>
      </c>
      <c r="D2786" s="23">
        <v>2.5522</v>
      </c>
      <c r="E2786" s="23">
        <v>3.8349000000000002</v>
      </c>
    </row>
    <row r="2787" spans="2:5" x14ac:dyDescent="0.35">
      <c r="B2787" s="20">
        <v>39676</v>
      </c>
      <c r="C2787" s="23">
        <v>1.5555000000000001</v>
      </c>
      <c r="D2787" s="23">
        <v>2.5522</v>
      </c>
      <c r="E2787" s="23">
        <v>3.8349000000000002</v>
      </c>
    </row>
    <row r="2788" spans="2:5" x14ac:dyDescent="0.35">
      <c r="B2788" s="20">
        <v>39677</v>
      </c>
      <c r="C2788" s="23">
        <v>1.5555000000000001</v>
      </c>
      <c r="D2788" s="23">
        <v>2.5522</v>
      </c>
      <c r="E2788" s="23">
        <v>3.8349000000000002</v>
      </c>
    </row>
    <row r="2789" spans="2:5" x14ac:dyDescent="0.35">
      <c r="B2789" s="20">
        <v>39678</v>
      </c>
      <c r="C2789" s="23">
        <v>1.5660000000000001</v>
      </c>
      <c r="D2789" s="23">
        <v>2.5190000000000001</v>
      </c>
      <c r="E2789" s="23">
        <v>3.8104</v>
      </c>
    </row>
    <row r="2790" spans="2:5" x14ac:dyDescent="0.35">
      <c r="B2790" s="20">
        <v>39679</v>
      </c>
      <c r="C2790" s="23">
        <v>1.6241000000000001</v>
      </c>
      <c r="D2790" s="23">
        <v>2.4891999999999999</v>
      </c>
      <c r="E2790" s="23">
        <v>3.8292000000000002</v>
      </c>
    </row>
    <row r="2791" spans="2:5" x14ac:dyDescent="0.35">
      <c r="B2791" s="20">
        <v>39680</v>
      </c>
      <c r="C2791" s="23">
        <v>1.6284000000000001</v>
      </c>
      <c r="D2791" s="23">
        <v>2.4399000000000002</v>
      </c>
      <c r="E2791" s="23">
        <v>3.8008999999999999</v>
      </c>
    </row>
    <row r="2792" spans="2:5" x14ac:dyDescent="0.35">
      <c r="B2792" s="20">
        <v>39681</v>
      </c>
      <c r="C2792" s="23">
        <v>1.6082000000000001</v>
      </c>
      <c r="D2792" s="23">
        <v>2.5015999999999998</v>
      </c>
      <c r="E2792" s="23">
        <v>3.8290999999999999</v>
      </c>
    </row>
    <row r="2793" spans="2:5" x14ac:dyDescent="0.35">
      <c r="B2793" s="20">
        <v>39682</v>
      </c>
      <c r="C2793" s="23">
        <v>1.5502</v>
      </c>
      <c r="D2793" s="23">
        <v>2.5825</v>
      </c>
      <c r="E2793" s="23">
        <v>3.8704000000000001</v>
      </c>
    </row>
    <row r="2794" spans="2:5" x14ac:dyDescent="0.35">
      <c r="B2794" s="20">
        <v>39683</v>
      </c>
      <c r="C2794" s="23">
        <v>1.5502</v>
      </c>
      <c r="D2794" s="23">
        <v>2.5825</v>
      </c>
      <c r="E2794" s="23">
        <v>3.8704000000000001</v>
      </c>
    </row>
    <row r="2795" spans="2:5" x14ac:dyDescent="0.35">
      <c r="B2795" s="20">
        <v>39684</v>
      </c>
      <c r="C2795" s="23">
        <v>1.5502</v>
      </c>
      <c r="D2795" s="23">
        <v>2.5825</v>
      </c>
      <c r="E2795" s="23">
        <v>3.8704000000000001</v>
      </c>
    </row>
    <row r="2796" spans="2:5" x14ac:dyDescent="0.35">
      <c r="B2796" s="20">
        <v>39685</v>
      </c>
      <c r="C2796" s="23">
        <v>1.5228999999999999</v>
      </c>
      <c r="D2796" s="23">
        <v>2.5215000000000001</v>
      </c>
      <c r="E2796" s="23">
        <v>3.7837000000000001</v>
      </c>
    </row>
    <row r="2797" spans="2:5" x14ac:dyDescent="0.35">
      <c r="B2797" s="20">
        <v>39686</v>
      </c>
      <c r="C2797" s="23">
        <v>1.5002</v>
      </c>
      <c r="D2797" s="23">
        <v>2.5421999999999998</v>
      </c>
      <c r="E2797" s="23">
        <v>3.7743000000000002</v>
      </c>
    </row>
    <row r="2798" spans="2:5" x14ac:dyDescent="0.35">
      <c r="B2798" s="20">
        <v>39687</v>
      </c>
      <c r="C2798" s="23">
        <v>1.5251999999999999</v>
      </c>
      <c r="D2798" s="23">
        <v>2.5002</v>
      </c>
      <c r="E2798" s="23">
        <v>3.7629999999999999</v>
      </c>
    </row>
    <row r="2799" spans="2:5" x14ac:dyDescent="0.35">
      <c r="B2799" s="20">
        <v>39688</v>
      </c>
      <c r="C2799" s="23">
        <v>1.5007999999999999</v>
      </c>
      <c r="D2799" s="23">
        <v>2.5396000000000001</v>
      </c>
      <c r="E2799" s="23">
        <v>3.7778999999999998</v>
      </c>
    </row>
    <row r="2800" spans="2:5" x14ac:dyDescent="0.35">
      <c r="B2800" s="20">
        <v>39689</v>
      </c>
      <c r="C2800" s="23">
        <v>1.5864</v>
      </c>
      <c r="D2800" s="23">
        <v>2.5152000000000001</v>
      </c>
      <c r="E2800" s="23">
        <v>3.8115999999999999</v>
      </c>
    </row>
    <row r="2801" spans="2:5" x14ac:dyDescent="0.35">
      <c r="B2801" s="20">
        <v>39690</v>
      </c>
      <c r="C2801" s="23">
        <v>1.5864</v>
      </c>
      <c r="D2801" s="23">
        <v>2.5152000000000001</v>
      </c>
      <c r="E2801" s="23">
        <v>3.8115999999999999</v>
      </c>
    </row>
    <row r="2802" spans="2:5" x14ac:dyDescent="0.35">
      <c r="B2802" s="20">
        <v>39691</v>
      </c>
      <c r="C2802" s="23">
        <v>1.5864</v>
      </c>
      <c r="D2802" s="23">
        <v>2.5152000000000001</v>
      </c>
      <c r="E2802" s="23">
        <v>3.8115999999999999</v>
      </c>
    </row>
    <row r="2803" spans="2:5" x14ac:dyDescent="0.35">
      <c r="B2803" s="20">
        <v>39692</v>
      </c>
      <c r="C2803" s="23">
        <v>1.5864</v>
      </c>
      <c r="D2803" s="23">
        <v>2.5152000000000001</v>
      </c>
      <c r="E2803" s="23">
        <v>3.8115000000000001</v>
      </c>
    </row>
    <row r="2804" spans="2:5" x14ac:dyDescent="0.35">
      <c r="B2804" s="20">
        <v>39693</v>
      </c>
      <c r="C2804" s="23">
        <v>1.5627</v>
      </c>
      <c r="D2804" s="23">
        <v>2.4527000000000001</v>
      </c>
      <c r="E2804" s="23">
        <v>3.7326000000000001</v>
      </c>
    </row>
    <row r="2805" spans="2:5" x14ac:dyDescent="0.35">
      <c r="B2805" s="20">
        <v>39694</v>
      </c>
      <c r="C2805" s="23">
        <v>1.5414000000000001</v>
      </c>
      <c r="D2805" s="23">
        <v>2.4352</v>
      </c>
      <c r="E2805" s="23">
        <v>3.6989999999999998</v>
      </c>
    </row>
    <row r="2806" spans="2:5" x14ac:dyDescent="0.35">
      <c r="B2806" s="20">
        <v>39695</v>
      </c>
      <c r="C2806" s="23">
        <v>1.5246</v>
      </c>
      <c r="D2806" s="23">
        <v>2.391</v>
      </c>
      <c r="E2806" s="23">
        <v>3.6227</v>
      </c>
    </row>
    <row r="2807" spans="2:5" x14ac:dyDescent="0.35">
      <c r="B2807" s="20">
        <v>39696</v>
      </c>
      <c r="C2807" s="23">
        <v>1.5032000000000001</v>
      </c>
      <c r="D2807" s="23">
        <v>2.4315000000000002</v>
      </c>
      <c r="E2807" s="23">
        <v>3.6985999999999999</v>
      </c>
    </row>
    <row r="2808" spans="2:5" x14ac:dyDescent="0.35">
      <c r="B2808" s="20">
        <v>39697</v>
      </c>
      <c r="C2808" s="23">
        <v>1.5032000000000001</v>
      </c>
      <c r="D2808" s="23">
        <v>2.4315000000000002</v>
      </c>
      <c r="E2808" s="23">
        <v>3.6985999999999999</v>
      </c>
    </row>
    <row r="2809" spans="2:5" x14ac:dyDescent="0.35">
      <c r="B2809" s="20">
        <v>39698</v>
      </c>
      <c r="C2809" s="23">
        <v>1.5032000000000001</v>
      </c>
      <c r="D2809" s="23">
        <v>2.4315000000000002</v>
      </c>
      <c r="E2809" s="23">
        <v>3.6985999999999999</v>
      </c>
    </row>
    <row r="2810" spans="2:5" x14ac:dyDescent="0.35">
      <c r="B2810" s="20">
        <v>39699</v>
      </c>
      <c r="C2810" s="23">
        <v>1.4366000000000001</v>
      </c>
      <c r="D2810" s="23">
        <v>2.4939</v>
      </c>
      <c r="E2810" s="23">
        <v>3.6743000000000001</v>
      </c>
    </row>
    <row r="2811" spans="2:5" x14ac:dyDescent="0.35">
      <c r="B2811" s="20">
        <v>39700</v>
      </c>
      <c r="C2811" s="23">
        <v>1.4289000000000001</v>
      </c>
      <c r="D2811" s="23">
        <v>2.4613999999999998</v>
      </c>
      <c r="E2811" s="23">
        <v>3.5668000000000002</v>
      </c>
    </row>
    <row r="2812" spans="2:5" x14ac:dyDescent="0.35">
      <c r="B2812" s="20">
        <v>39701</v>
      </c>
      <c r="C2812" s="23">
        <v>1.4886999999999999</v>
      </c>
      <c r="D2812" s="23">
        <v>2.4426999999999999</v>
      </c>
      <c r="E2812" s="23">
        <v>3.6295000000000002</v>
      </c>
    </row>
    <row r="2813" spans="2:5" x14ac:dyDescent="0.35">
      <c r="B2813" s="20">
        <v>39702</v>
      </c>
      <c r="C2813" s="23">
        <v>1.4917</v>
      </c>
      <c r="D2813" s="23">
        <v>2.4175</v>
      </c>
      <c r="E2813" s="23">
        <v>3.6425000000000001</v>
      </c>
    </row>
    <row r="2814" spans="2:5" x14ac:dyDescent="0.35">
      <c r="B2814" s="20">
        <v>39703</v>
      </c>
      <c r="C2814" s="23">
        <v>1.5811999999999999</v>
      </c>
      <c r="D2814" s="23">
        <v>2.4476</v>
      </c>
      <c r="E2814" s="23">
        <v>3.7187000000000001</v>
      </c>
    </row>
    <row r="2815" spans="2:5" x14ac:dyDescent="0.35">
      <c r="B2815" s="20">
        <v>39704</v>
      </c>
      <c r="C2815" s="23">
        <v>1.5811999999999999</v>
      </c>
      <c r="D2815" s="23">
        <v>2.4476</v>
      </c>
      <c r="E2815" s="23">
        <v>3.7187000000000001</v>
      </c>
    </row>
    <row r="2816" spans="2:5" x14ac:dyDescent="0.35">
      <c r="B2816" s="20">
        <v>39705</v>
      </c>
      <c r="C2816" s="23">
        <v>1.5811999999999999</v>
      </c>
      <c r="D2816" s="23">
        <v>2.4476</v>
      </c>
      <c r="E2816" s="23">
        <v>3.7187000000000001</v>
      </c>
    </row>
    <row r="2817" spans="2:5" x14ac:dyDescent="0.35">
      <c r="B2817" s="20">
        <v>39706</v>
      </c>
      <c r="C2817" s="23">
        <v>1.6738</v>
      </c>
      <c r="D2817" s="23">
        <v>2.1213000000000002</v>
      </c>
      <c r="E2817" s="23">
        <v>3.3868</v>
      </c>
    </row>
    <row r="2818" spans="2:5" x14ac:dyDescent="0.35">
      <c r="B2818" s="20">
        <v>39707</v>
      </c>
      <c r="C2818" s="23">
        <v>1.5542</v>
      </c>
      <c r="D2818" s="23">
        <v>2.2233000000000001</v>
      </c>
      <c r="E2818" s="23">
        <v>3.4357000000000002</v>
      </c>
    </row>
    <row r="2819" spans="2:5" x14ac:dyDescent="0.35">
      <c r="B2819" s="20">
        <v>39708</v>
      </c>
      <c r="C2819" s="23">
        <v>1.7048000000000001</v>
      </c>
      <c r="D2819" s="23">
        <v>2.0388000000000002</v>
      </c>
      <c r="E2819" s="23">
        <v>3.4137</v>
      </c>
    </row>
    <row r="2820" spans="2:5" x14ac:dyDescent="0.35">
      <c r="B2820" s="20">
        <v>39709</v>
      </c>
      <c r="C2820" s="23">
        <v>1.7178</v>
      </c>
      <c r="D2820" s="23">
        <v>2.1423999999999999</v>
      </c>
      <c r="E2820" s="23">
        <v>3.5436999999999999</v>
      </c>
    </row>
    <row r="2821" spans="2:5" x14ac:dyDescent="0.35">
      <c r="B2821" s="20">
        <v>39710</v>
      </c>
      <c r="C2821" s="23">
        <v>1.708</v>
      </c>
      <c r="D2821" s="23">
        <v>2.3925000000000001</v>
      </c>
      <c r="E2821" s="23">
        <v>3.8105000000000002</v>
      </c>
    </row>
    <row r="2822" spans="2:5" x14ac:dyDescent="0.35">
      <c r="B2822" s="20">
        <v>39711</v>
      </c>
      <c r="C2822" s="23">
        <v>1.708</v>
      </c>
      <c r="D2822" s="23">
        <v>2.3925000000000001</v>
      </c>
      <c r="E2822" s="23">
        <v>3.8105000000000002</v>
      </c>
    </row>
    <row r="2823" spans="2:5" x14ac:dyDescent="0.35">
      <c r="B2823" s="20">
        <v>39712</v>
      </c>
      <c r="C2823" s="23">
        <v>1.708</v>
      </c>
      <c r="D2823" s="23">
        <v>2.3925000000000001</v>
      </c>
      <c r="E2823" s="23">
        <v>3.8105000000000002</v>
      </c>
    </row>
    <row r="2824" spans="2:5" x14ac:dyDescent="0.35">
      <c r="B2824" s="20">
        <v>39713</v>
      </c>
      <c r="C2824" s="23">
        <v>1.8166</v>
      </c>
      <c r="D2824" s="23">
        <v>2.36</v>
      </c>
      <c r="E2824" s="23">
        <v>3.8351000000000002</v>
      </c>
    </row>
    <row r="2825" spans="2:5" x14ac:dyDescent="0.35">
      <c r="B2825" s="20">
        <v>39714</v>
      </c>
      <c r="C2825" s="23">
        <v>1.8736999999999999</v>
      </c>
      <c r="D2825" s="23">
        <v>2.3218000000000001</v>
      </c>
      <c r="E2825" s="23">
        <v>3.7991000000000001</v>
      </c>
    </row>
    <row r="2826" spans="2:5" x14ac:dyDescent="0.35">
      <c r="B2826" s="20">
        <v>39715</v>
      </c>
      <c r="C2826" s="23">
        <v>2.0093999999999999</v>
      </c>
      <c r="D2826" s="23">
        <v>2.1800999999999999</v>
      </c>
      <c r="E2826" s="23">
        <v>3.8104</v>
      </c>
    </row>
    <row r="2827" spans="2:5" x14ac:dyDescent="0.35">
      <c r="B2827" s="20">
        <v>39716</v>
      </c>
      <c r="C2827" s="23">
        <v>1.9165000000000001</v>
      </c>
      <c r="D2827" s="23">
        <v>2.3304</v>
      </c>
      <c r="E2827" s="23">
        <v>3.8540000000000001</v>
      </c>
    </row>
    <row r="2828" spans="2:5" x14ac:dyDescent="0.35">
      <c r="B2828" s="20">
        <v>39717</v>
      </c>
      <c r="C2828" s="23">
        <v>1.9154</v>
      </c>
      <c r="D2828" s="23">
        <v>2.3033999999999999</v>
      </c>
      <c r="E2828" s="23">
        <v>3.8519999999999999</v>
      </c>
    </row>
    <row r="2829" spans="2:5" x14ac:dyDescent="0.35">
      <c r="B2829" s="20">
        <v>39718</v>
      </c>
      <c r="C2829" s="23">
        <v>1.9154</v>
      </c>
      <c r="D2829" s="23">
        <v>2.3033999999999999</v>
      </c>
      <c r="E2829" s="23">
        <v>3.8519999999999999</v>
      </c>
    </row>
    <row r="2830" spans="2:5" x14ac:dyDescent="0.35">
      <c r="B2830" s="20">
        <v>39719</v>
      </c>
      <c r="C2830" s="23">
        <v>1.9154</v>
      </c>
      <c r="D2830" s="23">
        <v>2.3033999999999999</v>
      </c>
      <c r="E2830" s="23">
        <v>3.8519999999999999</v>
      </c>
    </row>
    <row r="2831" spans="2:5" x14ac:dyDescent="0.35">
      <c r="B2831" s="20">
        <v>39720</v>
      </c>
      <c r="C2831" s="23">
        <v>1.9834000000000001</v>
      </c>
      <c r="D2831" s="23">
        <v>2.0255999999999998</v>
      </c>
      <c r="E2831" s="23">
        <v>3.5775999999999999</v>
      </c>
    </row>
    <row r="2832" spans="2:5" x14ac:dyDescent="0.35">
      <c r="B2832" s="20">
        <v>39721</v>
      </c>
      <c r="C2832" s="23">
        <v>2.073</v>
      </c>
      <c r="D2832" s="23">
        <v>2.1897000000000002</v>
      </c>
      <c r="E2832" s="23">
        <v>3.8233999999999999</v>
      </c>
    </row>
    <row r="2833" spans="2:5" x14ac:dyDescent="0.35">
      <c r="B2833" s="20">
        <v>39722</v>
      </c>
      <c r="C2833" s="23">
        <v>2.097</v>
      </c>
      <c r="D2833" s="23">
        <v>2.1031</v>
      </c>
      <c r="E2833" s="23">
        <v>3.7382</v>
      </c>
    </row>
    <row r="2834" spans="2:5" x14ac:dyDescent="0.35">
      <c r="B2834" s="20">
        <v>39723</v>
      </c>
      <c r="C2834" s="23">
        <v>2.1928999999999998</v>
      </c>
      <c r="D2834" s="23">
        <v>1.9255</v>
      </c>
      <c r="E2834" s="23">
        <v>3.6276000000000002</v>
      </c>
    </row>
    <row r="2835" spans="2:5" x14ac:dyDescent="0.35">
      <c r="B2835" s="20">
        <v>39724</v>
      </c>
      <c r="C2835" s="23">
        <v>2.2158000000000002</v>
      </c>
      <c r="D2835" s="23">
        <v>1.8781000000000001</v>
      </c>
      <c r="E2835" s="23">
        <v>3.6031</v>
      </c>
    </row>
    <row r="2836" spans="2:5" x14ac:dyDescent="0.35">
      <c r="B2836" s="20">
        <v>39725</v>
      </c>
      <c r="C2836" s="23">
        <v>2.2158000000000002</v>
      </c>
      <c r="D2836" s="23">
        <v>1.8781000000000001</v>
      </c>
      <c r="E2836" s="23">
        <v>3.6031</v>
      </c>
    </row>
    <row r="2837" spans="2:5" x14ac:dyDescent="0.35">
      <c r="B2837" s="20">
        <v>39726</v>
      </c>
      <c r="C2837" s="23">
        <v>2.2158000000000002</v>
      </c>
      <c r="D2837" s="23">
        <v>1.8781000000000001</v>
      </c>
      <c r="E2837" s="23">
        <v>3.6031</v>
      </c>
    </row>
    <row r="2838" spans="2:5" x14ac:dyDescent="0.35">
      <c r="B2838" s="20">
        <v>39727</v>
      </c>
      <c r="C2838" s="23">
        <v>2.1991999999999998</v>
      </c>
      <c r="D2838" s="23">
        <v>1.7558</v>
      </c>
      <c r="E2838" s="23">
        <v>3.4531999999999998</v>
      </c>
    </row>
    <row r="2839" spans="2:5" x14ac:dyDescent="0.35">
      <c r="B2839" s="20">
        <v>39728</v>
      </c>
      <c r="C2839" s="23">
        <v>2.2547999999999999</v>
      </c>
      <c r="D2839" s="23">
        <v>1.7324999999999999</v>
      </c>
      <c r="E2839" s="23">
        <v>3.5028000000000001</v>
      </c>
    </row>
    <row r="2840" spans="2:5" x14ac:dyDescent="0.35">
      <c r="B2840" s="20">
        <v>39729</v>
      </c>
      <c r="C2840" s="23">
        <v>2.4079000000000002</v>
      </c>
      <c r="D2840" s="23">
        <v>1.8528</v>
      </c>
      <c r="E2840" s="23">
        <v>3.6400999999999999</v>
      </c>
    </row>
    <row r="2841" spans="2:5" x14ac:dyDescent="0.35">
      <c r="B2841" s="20">
        <v>39730</v>
      </c>
      <c r="C2841" s="23">
        <v>2.6067999999999998</v>
      </c>
      <c r="D2841" s="23">
        <v>1.8217000000000001</v>
      </c>
      <c r="E2841" s="23">
        <v>3.7850000000000001</v>
      </c>
    </row>
    <row r="2842" spans="2:5" x14ac:dyDescent="0.35">
      <c r="B2842" s="20">
        <v>39731</v>
      </c>
      <c r="C2842" s="23">
        <v>2.7168000000000001</v>
      </c>
      <c r="D2842" s="23">
        <v>1.7568999999999999</v>
      </c>
      <c r="E2842" s="23">
        <v>3.8704999999999998</v>
      </c>
    </row>
    <row r="2843" spans="2:5" x14ac:dyDescent="0.35">
      <c r="B2843" s="20">
        <v>39732</v>
      </c>
      <c r="C2843" s="23">
        <v>2.7168000000000001</v>
      </c>
      <c r="D2843" s="23">
        <v>1.7568999999999999</v>
      </c>
      <c r="E2843" s="23">
        <v>3.8704999999999998</v>
      </c>
    </row>
    <row r="2844" spans="2:5" x14ac:dyDescent="0.35">
      <c r="B2844" s="20">
        <v>39733</v>
      </c>
      <c r="C2844" s="23">
        <v>2.7168000000000001</v>
      </c>
      <c r="D2844" s="23">
        <v>1.7568999999999999</v>
      </c>
      <c r="E2844" s="23">
        <v>3.8704999999999998</v>
      </c>
    </row>
    <row r="2845" spans="2:5" x14ac:dyDescent="0.35">
      <c r="B2845" s="20">
        <v>39734</v>
      </c>
      <c r="C2845" s="23">
        <v>2.7168000000000001</v>
      </c>
      <c r="D2845" s="23">
        <v>1.7568999999999999</v>
      </c>
      <c r="E2845" s="23">
        <v>3.9780000000000002</v>
      </c>
    </row>
    <row r="2846" spans="2:5" x14ac:dyDescent="0.35">
      <c r="B2846" s="20">
        <v>39735</v>
      </c>
      <c r="C2846" s="23">
        <v>2.8191999999999999</v>
      </c>
      <c r="D2846" s="23">
        <v>1.8749</v>
      </c>
      <c r="E2846" s="23">
        <v>4.0772000000000004</v>
      </c>
    </row>
    <row r="2847" spans="2:5" x14ac:dyDescent="0.35">
      <c r="B2847" s="20">
        <v>39736</v>
      </c>
      <c r="C2847" s="23">
        <v>3.0293999999999999</v>
      </c>
      <c r="D2847" s="23">
        <v>1.7033</v>
      </c>
      <c r="E2847" s="23">
        <v>3.9453</v>
      </c>
    </row>
    <row r="2848" spans="2:5" x14ac:dyDescent="0.35">
      <c r="B2848" s="20">
        <v>39737</v>
      </c>
      <c r="C2848" s="23">
        <v>3.0853000000000002</v>
      </c>
      <c r="D2848" s="23">
        <v>1.6397999999999999</v>
      </c>
      <c r="E2848" s="23">
        <v>3.9569000000000001</v>
      </c>
    </row>
    <row r="2849" spans="2:5" x14ac:dyDescent="0.35">
      <c r="B2849" s="20">
        <v>39738</v>
      </c>
      <c r="C2849" s="23">
        <v>3.1716000000000002</v>
      </c>
      <c r="D2849" s="23">
        <v>1.5863</v>
      </c>
      <c r="E2849" s="23">
        <v>3.9298999999999999</v>
      </c>
    </row>
    <row r="2850" spans="2:5" x14ac:dyDescent="0.35">
      <c r="B2850" s="20">
        <v>39739</v>
      </c>
      <c r="C2850" s="23">
        <v>3.1716000000000002</v>
      </c>
      <c r="D2850" s="23">
        <v>1.5863</v>
      </c>
      <c r="E2850" s="23">
        <v>3.9298999999999999</v>
      </c>
    </row>
    <row r="2851" spans="2:5" x14ac:dyDescent="0.35">
      <c r="B2851" s="20">
        <v>39740</v>
      </c>
      <c r="C2851" s="23">
        <v>3.1716000000000002</v>
      </c>
      <c r="D2851" s="23">
        <v>1.5863</v>
      </c>
      <c r="E2851" s="23">
        <v>3.9298999999999999</v>
      </c>
    </row>
    <row r="2852" spans="2:5" x14ac:dyDescent="0.35">
      <c r="B2852" s="20">
        <v>39741</v>
      </c>
      <c r="C2852" s="23">
        <v>3.0470000000000002</v>
      </c>
      <c r="D2852" s="23">
        <v>1.6337999999999999</v>
      </c>
      <c r="E2852" s="23">
        <v>3.8416000000000001</v>
      </c>
    </row>
    <row r="2853" spans="2:5" x14ac:dyDescent="0.35">
      <c r="B2853" s="20">
        <v>39742</v>
      </c>
      <c r="C2853" s="23">
        <v>3.0261999999999998</v>
      </c>
      <c r="D2853" s="23">
        <v>1.5277000000000001</v>
      </c>
      <c r="E2853" s="23">
        <v>3.7387999999999999</v>
      </c>
    </row>
    <row r="2854" spans="2:5" x14ac:dyDescent="0.35">
      <c r="B2854" s="20">
        <v>39743</v>
      </c>
      <c r="C2854" s="23">
        <v>2.9266999999999999</v>
      </c>
      <c r="D2854" s="23">
        <v>1.5232000000000001</v>
      </c>
      <c r="E2854" s="23">
        <v>3.5939999999999999</v>
      </c>
    </row>
    <row r="2855" spans="2:5" x14ac:dyDescent="0.35">
      <c r="B2855" s="20">
        <v>39744</v>
      </c>
      <c r="C2855" s="23">
        <v>2.8557999999999999</v>
      </c>
      <c r="D2855" s="23">
        <v>1.5840000000000001</v>
      </c>
      <c r="E2855" s="23">
        <v>3.6745000000000001</v>
      </c>
    </row>
    <row r="2856" spans="2:5" x14ac:dyDescent="0.35">
      <c r="B2856" s="20">
        <v>39745</v>
      </c>
      <c r="C2856" s="23">
        <v>2.9798</v>
      </c>
      <c r="D2856" s="23">
        <v>1.5795999999999999</v>
      </c>
      <c r="E2856" s="23">
        <v>3.6856</v>
      </c>
    </row>
    <row r="2857" spans="2:5" x14ac:dyDescent="0.35">
      <c r="B2857" s="20">
        <v>39746</v>
      </c>
      <c r="C2857" s="23">
        <v>2.9798</v>
      </c>
      <c r="D2857" s="23">
        <v>1.5795999999999999</v>
      </c>
      <c r="E2857" s="23">
        <v>3.6856</v>
      </c>
    </row>
    <row r="2858" spans="2:5" x14ac:dyDescent="0.35">
      <c r="B2858" s="20">
        <v>39747</v>
      </c>
      <c r="C2858" s="23">
        <v>2.9798</v>
      </c>
      <c r="D2858" s="23">
        <v>1.5795999999999999</v>
      </c>
      <c r="E2858" s="23">
        <v>3.6856</v>
      </c>
    </row>
    <row r="2859" spans="2:5" x14ac:dyDescent="0.35">
      <c r="B2859" s="20">
        <v>39748</v>
      </c>
      <c r="C2859" s="23">
        <v>2.9921000000000002</v>
      </c>
      <c r="D2859" s="23">
        <v>1.5987</v>
      </c>
      <c r="E2859" s="23">
        <v>3.6873999999999998</v>
      </c>
    </row>
    <row r="2860" spans="2:5" x14ac:dyDescent="0.35">
      <c r="B2860" s="20">
        <v>39749</v>
      </c>
      <c r="C2860" s="23">
        <v>3.1191</v>
      </c>
      <c r="D2860" s="23">
        <v>1.5944</v>
      </c>
      <c r="E2860" s="23">
        <v>3.8336000000000001</v>
      </c>
    </row>
    <row r="2861" spans="2:5" x14ac:dyDescent="0.35">
      <c r="B2861" s="20">
        <v>39750</v>
      </c>
      <c r="C2861" s="23">
        <v>3.2532999999999999</v>
      </c>
      <c r="D2861" s="23">
        <v>1.522</v>
      </c>
      <c r="E2861" s="23">
        <v>3.8546</v>
      </c>
    </row>
    <row r="2862" spans="2:5" x14ac:dyDescent="0.35">
      <c r="B2862" s="20">
        <v>39751</v>
      </c>
      <c r="C2862" s="23">
        <v>3.3616000000000001</v>
      </c>
      <c r="D2862" s="23">
        <v>1.4971000000000001</v>
      </c>
      <c r="E2862" s="23">
        <v>3.9645000000000001</v>
      </c>
    </row>
    <row r="2863" spans="2:5" x14ac:dyDescent="0.35">
      <c r="B2863" s="20">
        <v>39752</v>
      </c>
      <c r="C2863" s="23">
        <v>3.4980000000000002</v>
      </c>
      <c r="D2863" s="23">
        <v>1.4061999999999999</v>
      </c>
      <c r="E2863" s="23">
        <v>3.9529999999999998</v>
      </c>
    </row>
    <row r="2864" spans="2:5" x14ac:dyDescent="0.35">
      <c r="B2864" s="20">
        <v>39753</v>
      </c>
      <c r="C2864" s="23">
        <v>3.4980000000000002</v>
      </c>
      <c r="D2864" s="23">
        <v>1.4061999999999999</v>
      </c>
      <c r="E2864" s="23">
        <v>3.9529999999999998</v>
      </c>
    </row>
    <row r="2865" spans="2:5" x14ac:dyDescent="0.35">
      <c r="B2865" s="20">
        <v>39754</v>
      </c>
      <c r="C2865" s="23">
        <v>3.4980000000000002</v>
      </c>
      <c r="D2865" s="23">
        <v>1.4061999999999999</v>
      </c>
      <c r="E2865" s="23">
        <v>3.9529999999999998</v>
      </c>
    </row>
    <row r="2866" spans="2:5" x14ac:dyDescent="0.35">
      <c r="B2866" s="20">
        <v>39755</v>
      </c>
      <c r="C2866" s="23">
        <v>3.6278000000000001</v>
      </c>
      <c r="D2866" s="23">
        <v>1.2726999999999999</v>
      </c>
      <c r="E2866" s="23">
        <v>3.9140999999999999</v>
      </c>
    </row>
    <row r="2867" spans="2:5" x14ac:dyDescent="0.35">
      <c r="B2867" s="20">
        <v>39756</v>
      </c>
      <c r="C2867" s="23">
        <v>3.484</v>
      </c>
      <c r="D2867" s="23">
        <v>1.2329000000000001</v>
      </c>
      <c r="E2867" s="23">
        <v>3.7246999999999999</v>
      </c>
    </row>
    <row r="2868" spans="2:5" x14ac:dyDescent="0.35">
      <c r="B2868" s="20">
        <v>39757</v>
      </c>
      <c r="C2868" s="23">
        <v>3.3248000000000002</v>
      </c>
      <c r="D2868" s="23">
        <v>1.2776000000000001</v>
      </c>
      <c r="E2868" s="23">
        <v>3.7019000000000002</v>
      </c>
    </row>
    <row r="2869" spans="2:5" x14ac:dyDescent="0.35">
      <c r="B2869" s="20">
        <v>39758</v>
      </c>
      <c r="C2869" s="23">
        <v>3.3706</v>
      </c>
      <c r="D2869" s="23">
        <v>1.2396</v>
      </c>
      <c r="E2869" s="23">
        <v>3.6886000000000001</v>
      </c>
    </row>
    <row r="2870" spans="2:5" x14ac:dyDescent="0.35">
      <c r="B2870" s="20">
        <v>39759</v>
      </c>
      <c r="C2870" s="23">
        <v>3.3856999999999999</v>
      </c>
      <c r="D2870" s="23">
        <v>1.3026</v>
      </c>
      <c r="E2870" s="23">
        <v>3.7928999999999999</v>
      </c>
    </row>
    <row r="2871" spans="2:5" x14ac:dyDescent="0.35">
      <c r="B2871" s="20">
        <v>39760</v>
      </c>
      <c r="C2871" s="23">
        <v>3.3856999999999999</v>
      </c>
      <c r="D2871" s="23">
        <v>1.3026</v>
      </c>
      <c r="E2871" s="23">
        <v>3.7928999999999999</v>
      </c>
    </row>
    <row r="2872" spans="2:5" x14ac:dyDescent="0.35">
      <c r="B2872" s="20">
        <v>39761</v>
      </c>
      <c r="C2872" s="23">
        <v>3.3856999999999999</v>
      </c>
      <c r="D2872" s="23">
        <v>1.3026</v>
      </c>
      <c r="E2872" s="23">
        <v>3.7928999999999999</v>
      </c>
    </row>
    <row r="2873" spans="2:5" x14ac:dyDescent="0.35">
      <c r="B2873" s="20">
        <v>39762</v>
      </c>
      <c r="C2873" s="23">
        <v>3.3391000000000002</v>
      </c>
      <c r="D2873" s="23">
        <v>1.3151999999999999</v>
      </c>
      <c r="E2873" s="23">
        <v>3.7431999999999999</v>
      </c>
    </row>
    <row r="2874" spans="2:5" x14ac:dyDescent="0.35">
      <c r="B2874" s="20">
        <v>39763</v>
      </c>
      <c r="C2874" s="23">
        <v>3.3391000000000002</v>
      </c>
      <c r="D2874" s="23">
        <v>1.3151999999999999</v>
      </c>
      <c r="E2874" s="23">
        <v>3.7431999999999999</v>
      </c>
    </row>
    <row r="2875" spans="2:5" x14ac:dyDescent="0.35">
      <c r="B2875" s="20">
        <v>39764</v>
      </c>
      <c r="C2875" s="23">
        <v>3.3208000000000002</v>
      </c>
      <c r="D2875" s="23">
        <v>1.2141999999999999</v>
      </c>
      <c r="E2875" s="23">
        <v>3.6465999999999998</v>
      </c>
    </row>
    <row r="2876" spans="2:5" x14ac:dyDescent="0.35">
      <c r="B2876" s="20">
        <v>39765</v>
      </c>
      <c r="C2876" s="23">
        <v>3.4361999999999999</v>
      </c>
      <c r="D2876" s="23">
        <v>1.1996</v>
      </c>
      <c r="E2876" s="23">
        <v>3.8525</v>
      </c>
    </row>
    <row r="2877" spans="2:5" x14ac:dyDescent="0.35">
      <c r="B2877" s="20">
        <v>39766</v>
      </c>
      <c r="C2877" s="23">
        <v>3.2583000000000002</v>
      </c>
      <c r="D2877" s="23">
        <v>1.2197</v>
      </c>
      <c r="E2877" s="23">
        <v>3.7349000000000001</v>
      </c>
    </row>
    <row r="2878" spans="2:5" x14ac:dyDescent="0.35">
      <c r="B2878" s="20">
        <v>39767</v>
      </c>
      <c r="C2878" s="23">
        <v>3.2583000000000002</v>
      </c>
      <c r="D2878" s="23">
        <v>1.2197</v>
      </c>
      <c r="E2878" s="23">
        <v>3.7349000000000001</v>
      </c>
    </row>
    <row r="2879" spans="2:5" x14ac:dyDescent="0.35">
      <c r="B2879" s="20">
        <v>39768</v>
      </c>
      <c r="C2879" s="23">
        <v>3.2583000000000002</v>
      </c>
      <c r="D2879" s="23">
        <v>1.2197</v>
      </c>
      <c r="E2879" s="23">
        <v>3.7349000000000001</v>
      </c>
    </row>
    <row r="2880" spans="2:5" x14ac:dyDescent="0.35">
      <c r="B2880" s="20">
        <v>39769</v>
      </c>
      <c r="C2880" s="23">
        <v>3.1625999999999999</v>
      </c>
      <c r="D2880" s="23">
        <v>1.2326999999999999</v>
      </c>
      <c r="E2880" s="23">
        <v>3.6484000000000001</v>
      </c>
    </row>
    <row r="2881" spans="2:5" x14ac:dyDescent="0.35">
      <c r="B2881" s="20">
        <v>39770</v>
      </c>
      <c r="C2881" s="23">
        <v>3.0028999999999999</v>
      </c>
      <c r="D2881" s="23">
        <v>1.222</v>
      </c>
      <c r="E2881" s="23">
        <v>3.5293000000000001</v>
      </c>
    </row>
    <row r="2882" spans="2:5" x14ac:dyDescent="0.35">
      <c r="B2882" s="20">
        <v>39771</v>
      </c>
      <c r="C2882" s="23">
        <v>2.8713000000000002</v>
      </c>
      <c r="D2882" s="23">
        <v>1.2</v>
      </c>
      <c r="E2882" s="23">
        <v>3.3205</v>
      </c>
    </row>
    <row r="2883" spans="2:5" x14ac:dyDescent="0.35">
      <c r="B2883" s="20">
        <v>39772</v>
      </c>
      <c r="C2883" s="23">
        <v>2.5668000000000002</v>
      </c>
      <c r="D2883" s="23">
        <v>1.2305999999999999</v>
      </c>
      <c r="E2883" s="23">
        <v>3.0131000000000001</v>
      </c>
    </row>
    <row r="2884" spans="2:5" x14ac:dyDescent="0.35">
      <c r="B2884" s="20">
        <v>39773</v>
      </c>
      <c r="C2884" s="23">
        <v>2.5851000000000002</v>
      </c>
      <c r="D2884" s="23">
        <v>1.2942</v>
      </c>
      <c r="E2884" s="23">
        <v>3.1974</v>
      </c>
    </row>
    <row r="2885" spans="2:5" x14ac:dyDescent="0.35">
      <c r="B2885" s="20">
        <v>39774</v>
      </c>
      <c r="C2885" s="23">
        <v>2.5851000000000002</v>
      </c>
      <c r="D2885" s="23">
        <v>1.2942</v>
      </c>
      <c r="E2885" s="23">
        <v>3.1974</v>
      </c>
    </row>
    <row r="2886" spans="2:5" x14ac:dyDescent="0.35">
      <c r="B2886" s="20">
        <v>39775</v>
      </c>
      <c r="C2886" s="23">
        <v>2.5851000000000002</v>
      </c>
      <c r="D2886" s="23">
        <v>1.2942</v>
      </c>
      <c r="E2886" s="23">
        <v>3.1974</v>
      </c>
    </row>
    <row r="2887" spans="2:5" x14ac:dyDescent="0.35">
      <c r="B2887" s="20">
        <v>39776</v>
      </c>
      <c r="C2887" s="23">
        <v>2.6002999999999998</v>
      </c>
      <c r="D2887" s="23">
        <v>1.4295</v>
      </c>
      <c r="E2887" s="23">
        <v>3.3235999999999999</v>
      </c>
    </row>
    <row r="2888" spans="2:5" x14ac:dyDescent="0.35">
      <c r="B2888" s="20">
        <v>39777</v>
      </c>
      <c r="C2888" s="23">
        <v>2.4773000000000001</v>
      </c>
      <c r="D2888" s="23">
        <v>1.3333999999999999</v>
      </c>
      <c r="E2888" s="23">
        <v>3.1078000000000001</v>
      </c>
    </row>
    <row r="2889" spans="2:5" x14ac:dyDescent="0.35">
      <c r="B2889" s="20">
        <v>39778</v>
      </c>
      <c r="C2889" s="23">
        <v>2.3738000000000001</v>
      </c>
      <c r="D2889" s="23">
        <v>1.3344</v>
      </c>
      <c r="E2889" s="23">
        <v>2.9784000000000002</v>
      </c>
    </row>
    <row r="2890" spans="2:5" x14ac:dyDescent="0.35">
      <c r="B2890" s="20">
        <v>39779</v>
      </c>
      <c r="C2890" s="23">
        <v>2.3738000000000001</v>
      </c>
      <c r="D2890" s="23">
        <v>1.3344</v>
      </c>
      <c r="E2890" s="23">
        <v>2.9777999999999998</v>
      </c>
    </row>
    <row r="2891" spans="2:5" x14ac:dyDescent="0.35">
      <c r="B2891" s="20">
        <v>39780</v>
      </c>
      <c r="C2891" s="23">
        <v>2.4390000000000001</v>
      </c>
      <c r="D2891" s="23">
        <v>1.2438</v>
      </c>
      <c r="E2891" s="23">
        <v>2.92</v>
      </c>
    </row>
    <row r="2892" spans="2:5" x14ac:dyDescent="0.35">
      <c r="B2892" s="20">
        <v>39781</v>
      </c>
      <c r="C2892" s="23">
        <v>2.4390000000000001</v>
      </c>
      <c r="D2892" s="23">
        <v>1.2438</v>
      </c>
      <c r="E2892" s="23">
        <v>2.92</v>
      </c>
    </row>
    <row r="2893" spans="2:5" x14ac:dyDescent="0.35">
      <c r="B2893" s="20">
        <v>39782</v>
      </c>
      <c r="C2893" s="23">
        <v>2.4390000000000001</v>
      </c>
      <c r="D2893" s="23">
        <v>1.2438</v>
      </c>
      <c r="E2893" s="23">
        <v>2.92</v>
      </c>
    </row>
    <row r="2894" spans="2:5" x14ac:dyDescent="0.35">
      <c r="B2894" s="20">
        <v>39783</v>
      </c>
      <c r="C2894" s="23">
        <v>2.2959000000000001</v>
      </c>
      <c r="D2894" s="23">
        <v>1.1662999999999999</v>
      </c>
      <c r="E2894" s="23">
        <v>2.7309000000000001</v>
      </c>
    </row>
    <row r="2895" spans="2:5" x14ac:dyDescent="0.35">
      <c r="B2895" s="20">
        <v>39784</v>
      </c>
      <c r="C2895" s="23">
        <v>2.2618</v>
      </c>
      <c r="D2895" s="23">
        <v>1.1605000000000001</v>
      </c>
      <c r="E2895" s="23">
        <v>2.6724000000000001</v>
      </c>
    </row>
    <row r="2896" spans="2:5" x14ac:dyDescent="0.35">
      <c r="B2896" s="20">
        <v>39785</v>
      </c>
      <c r="C2896" s="23">
        <v>2.2681</v>
      </c>
      <c r="D2896" s="23">
        <v>1.1304000000000001</v>
      </c>
      <c r="E2896" s="23">
        <v>2.6585000000000001</v>
      </c>
    </row>
    <row r="2897" spans="2:5" x14ac:dyDescent="0.35">
      <c r="B2897" s="20">
        <v>39786</v>
      </c>
      <c r="C2897" s="23">
        <v>2.1133999999999999</v>
      </c>
      <c r="D2897" s="23">
        <v>1.151</v>
      </c>
      <c r="E2897" s="23">
        <v>2.5512999999999999</v>
      </c>
    </row>
    <row r="2898" spans="2:5" x14ac:dyDescent="0.35">
      <c r="B2898" s="20">
        <v>39787</v>
      </c>
      <c r="C2898" s="23">
        <v>2.1556000000000002</v>
      </c>
      <c r="D2898" s="23">
        <v>1.2564</v>
      </c>
      <c r="E2898" s="23">
        <v>2.7037</v>
      </c>
    </row>
    <row r="2899" spans="2:5" x14ac:dyDescent="0.35">
      <c r="B2899" s="20">
        <v>39788</v>
      </c>
      <c r="C2899" s="23">
        <v>2.1556000000000002</v>
      </c>
      <c r="D2899" s="23">
        <v>1.2564</v>
      </c>
      <c r="E2899" s="23">
        <v>2.7037</v>
      </c>
    </row>
    <row r="2900" spans="2:5" x14ac:dyDescent="0.35">
      <c r="B2900" s="20">
        <v>39789</v>
      </c>
      <c r="C2900" s="23">
        <v>2.1556000000000002</v>
      </c>
      <c r="D2900" s="23">
        <v>1.2564</v>
      </c>
      <c r="E2900" s="23">
        <v>2.7037</v>
      </c>
    </row>
    <row r="2901" spans="2:5" x14ac:dyDescent="0.35">
      <c r="B2901" s="20">
        <v>39790</v>
      </c>
      <c r="C2901" s="23">
        <v>2.1698</v>
      </c>
      <c r="D2901" s="23">
        <v>1.3086</v>
      </c>
      <c r="E2901" s="23">
        <v>2.7378</v>
      </c>
    </row>
    <row r="2902" spans="2:5" x14ac:dyDescent="0.35">
      <c r="B2902" s="20">
        <v>39791</v>
      </c>
      <c r="C2902" s="23">
        <v>2.1478999999999999</v>
      </c>
      <c r="D2902" s="23">
        <v>1.2181</v>
      </c>
      <c r="E2902" s="23">
        <v>2.6398999999999999</v>
      </c>
    </row>
    <row r="2903" spans="2:5" x14ac:dyDescent="0.35">
      <c r="B2903" s="20">
        <v>39792</v>
      </c>
      <c r="C2903" s="23">
        <v>2.1968000000000001</v>
      </c>
      <c r="D2903" s="23">
        <v>1.2012</v>
      </c>
      <c r="E2903" s="23">
        <v>2.6823999999999999</v>
      </c>
    </row>
    <row r="2904" spans="2:5" x14ac:dyDescent="0.35">
      <c r="B2904" s="20">
        <v>39793</v>
      </c>
      <c r="C2904" s="23">
        <v>2.1876000000000002</v>
      </c>
      <c r="D2904" s="23">
        <v>1.1512</v>
      </c>
      <c r="E2904" s="23">
        <v>2.6019000000000001</v>
      </c>
    </row>
    <row r="2905" spans="2:5" x14ac:dyDescent="0.35">
      <c r="B2905" s="20">
        <v>39794</v>
      </c>
      <c r="C2905" s="23">
        <v>2.1879</v>
      </c>
      <c r="D2905" s="23">
        <v>1.1366000000000001</v>
      </c>
      <c r="E2905" s="23">
        <v>2.5705</v>
      </c>
    </row>
    <row r="2906" spans="2:5" x14ac:dyDescent="0.35">
      <c r="B2906" s="20">
        <v>39795</v>
      </c>
      <c r="C2906" s="23">
        <v>2.1879</v>
      </c>
      <c r="D2906" s="23">
        <v>1.1366000000000001</v>
      </c>
      <c r="E2906" s="23">
        <v>2.5705</v>
      </c>
    </row>
    <row r="2907" spans="2:5" x14ac:dyDescent="0.35">
      <c r="B2907" s="20">
        <v>39796</v>
      </c>
      <c r="C2907" s="23">
        <v>2.1879</v>
      </c>
      <c r="D2907" s="23">
        <v>1.1366000000000001</v>
      </c>
      <c r="E2907" s="23">
        <v>2.5705</v>
      </c>
    </row>
    <row r="2908" spans="2:5" x14ac:dyDescent="0.35">
      <c r="B2908" s="20">
        <v>39797</v>
      </c>
      <c r="C2908" s="23">
        <v>2.1385000000000001</v>
      </c>
      <c r="D2908" s="23">
        <v>1.1249</v>
      </c>
      <c r="E2908" s="23">
        <v>2.5127000000000002</v>
      </c>
    </row>
    <row r="2909" spans="2:5" x14ac:dyDescent="0.35">
      <c r="B2909" s="20">
        <v>39798</v>
      </c>
      <c r="C2909" s="23">
        <v>2.0139</v>
      </c>
      <c r="D2909" s="23">
        <v>1.0704</v>
      </c>
      <c r="E2909" s="23">
        <v>2.2557999999999998</v>
      </c>
    </row>
    <row r="2910" spans="2:5" x14ac:dyDescent="0.35">
      <c r="B2910" s="20">
        <v>39799</v>
      </c>
      <c r="C2910" s="23">
        <v>1.5968</v>
      </c>
      <c r="D2910" s="23">
        <v>1.2655000000000001</v>
      </c>
      <c r="E2910" s="23">
        <v>2.1915</v>
      </c>
    </row>
    <row r="2911" spans="2:5" x14ac:dyDescent="0.35">
      <c r="B2911" s="20">
        <v>39800</v>
      </c>
      <c r="C2911" s="23">
        <v>1.3872</v>
      </c>
      <c r="D2911" s="23">
        <v>1.3072999999999999</v>
      </c>
      <c r="E2911" s="23">
        <v>2.0788000000000002</v>
      </c>
    </row>
    <row r="2912" spans="2:5" x14ac:dyDescent="0.35">
      <c r="B2912" s="20">
        <v>39801</v>
      </c>
      <c r="C2912" s="23">
        <v>1.3428</v>
      </c>
      <c r="D2912" s="23">
        <v>1.3936999999999999</v>
      </c>
      <c r="E2912" s="23">
        <v>2.1231</v>
      </c>
    </row>
    <row r="2913" spans="2:5" x14ac:dyDescent="0.35">
      <c r="B2913" s="20">
        <v>39802</v>
      </c>
      <c r="C2913" s="23">
        <v>1.3428</v>
      </c>
      <c r="D2913" s="23">
        <v>1.3936999999999999</v>
      </c>
      <c r="E2913" s="23">
        <v>2.1231</v>
      </c>
    </row>
    <row r="2914" spans="2:5" x14ac:dyDescent="0.35">
      <c r="B2914" s="20">
        <v>39803</v>
      </c>
      <c r="C2914" s="23">
        <v>1.3428</v>
      </c>
      <c r="D2914" s="23">
        <v>1.3936999999999999</v>
      </c>
      <c r="E2914" s="23">
        <v>2.1231</v>
      </c>
    </row>
    <row r="2915" spans="2:5" x14ac:dyDescent="0.35">
      <c r="B2915" s="20">
        <v>39804</v>
      </c>
      <c r="C2915" s="23">
        <v>1.2623</v>
      </c>
      <c r="D2915" s="23">
        <v>1.4771000000000001</v>
      </c>
      <c r="E2915" s="23">
        <v>2.17</v>
      </c>
    </row>
    <row r="2916" spans="2:5" x14ac:dyDescent="0.35">
      <c r="B2916" s="20">
        <v>39805</v>
      </c>
      <c r="C2916" s="23">
        <v>1.2452000000000001</v>
      </c>
      <c r="D2916" s="23">
        <v>1.5069999999999999</v>
      </c>
      <c r="E2916" s="23">
        <v>2.1728999999999998</v>
      </c>
    </row>
    <row r="2917" spans="2:5" x14ac:dyDescent="0.35">
      <c r="B2917" s="20">
        <v>39806</v>
      </c>
      <c r="C2917" s="23">
        <v>1.2603</v>
      </c>
      <c r="D2917" s="23">
        <v>1.5184</v>
      </c>
      <c r="E2917" s="23">
        <v>2.1819999999999999</v>
      </c>
    </row>
    <row r="2918" spans="2:5" x14ac:dyDescent="0.35">
      <c r="B2918" s="20">
        <v>39807</v>
      </c>
      <c r="C2918" s="23">
        <v>1.2603</v>
      </c>
      <c r="D2918" s="23">
        <v>1.5184</v>
      </c>
      <c r="E2918" s="23">
        <v>2.1808999999999998</v>
      </c>
    </row>
    <row r="2919" spans="2:5" x14ac:dyDescent="0.35">
      <c r="B2919" s="20">
        <v>39808</v>
      </c>
      <c r="C2919" s="23">
        <v>1.2325999999999999</v>
      </c>
      <c r="D2919" s="23">
        <v>1.5019</v>
      </c>
      <c r="E2919" s="23">
        <v>2.1318000000000001</v>
      </c>
    </row>
    <row r="2920" spans="2:5" x14ac:dyDescent="0.35">
      <c r="B2920" s="20">
        <v>39809</v>
      </c>
      <c r="C2920" s="23">
        <v>1.2325999999999999</v>
      </c>
      <c r="D2920" s="23">
        <v>1.5019</v>
      </c>
      <c r="E2920" s="23">
        <v>2.1318000000000001</v>
      </c>
    </row>
    <row r="2921" spans="2:5" x14ac:dyDescent="0.35">
      <c r="B2921" s="20">
        <v>39810</v>
      </c>
      <c r="C2921" s="23">
        <v>1.2325999999999999</v>
      </c>
      <c r="D2921" s="23">
        <v>1.5019</v>
      </c>
      <c r="E2921" s="23">
        <v>2.1318000000000001</v>
      </c>
    </row>
    <row r="2922" spans="2:5" x14ac:dyDescent="0.35">
      <c r="B2922" s="20">
        <v>39811</v>
      </c>
      <c r="C2922" s="23">
        <v>1.3232999999999999</v>
      </c>
      <c r="D2922" s="23">
        <v>1.4092</v>
      </c>
      <c r="E2922" s="23">
        <v>2.0989</v>
      </c>
    </row>
    <row r="2923" spans="2:5" x14ac:dyDescent="0.35">
      <c r="B2923" s="20">
        <v>39812</v>
      </c>
      <c r="C2923" s="23">
        <v>1.2984</v>
      </c>
      <c r="D2923" s="23">
        <v>1.4219999999999999</v>
      </c>
      <c r="E2923" s="23">
        <v>2.0529999999999999</v>
      </c>
    </row>
    <row r="2924" spans="2:5" x14ac:dyDescent="0.35">
      <c r="B2924" s="20">
        <v>39813</v>
      </c>
      <c r="C2924" s="23">
        <v>1.5056</v>
      </c>
      <c r="D2924" s="23">
        <v>1.3935</v>
      </c>
      <c r="E2924" s="23">
        <v>2.2122999999999999</v>
      </c>
    </row>
    <row r="2925" spans="2:5" x14ac:dyDescent="0.35">
      <c r="B2925" s="20">
        <v>39814</v>
      </c>
      <c r="C2925" s="23">
        <v>1.5056</v>
      </c>
      <c r="D2925" s="23">
        <v>1.3935</v>
      </c>
      <c r="E2925" s="23">
        <v>2.2122999999999999</v>
      </c>
    </row>
    <row r="2926" spans="2:5" x14ac:dyDescent="0.35">
      <c r="B2926" s="20">
        <v>39815</v>
      </c>
      <c r="C2926" s="23">
        <v>1.6692</v>
      </c>
      <c r="D2926" s="23">
        <v>1.4447000000000001</v>
      </c>
      <c r="E2926" s="23">
        <v>2.3687999999999998</v>
      </c>
    </row>
    <row r="2927" spans="2:5" x14ac:dyDescent="0.35">
      <c r="B2927" s="20">
        <v>39816</v>
      </c>
      <c r="C2927" s="23">
        <v>1.6692</v>
      </c>
      <c r="D2927" s="23">
        <v>1.4447000000000001</v>
      </c>
      <c r="E2927" s="23">
        <v>2.3687999999999998</v>
      </c>
    </row>
    <row r="2928" spans="2:5" x14ac:dyDescent="0.35">
      <c r="B2928" s="20">
        <v>39817</v>
      </c>
      <c r="C2928" s="23">
        <v>1.6692</v>
      </c>
      <c r="D2928" s="23">
        <v>1.4447000000000001</v>
      </c>
      <c r="E2928" s="23">
        <v>2.3687999999999998</v>
      </c>
    </row>
    <row r="2929" spans="2:5" x14ac:dyDescent="0.35">
      <c r="B2929" s="20">
        <v>39818</v>
      </c>
      <c r="C2929" s="23">
        <v>1.8426</v>
      </c>
      <c r="D2929" s="23">
        <v>1.3187</v>
      </c>
      <c r="E2929" s="23">
        <v>2.4811999999999999</v>
      </c>
    </row>
    <row r="2930" spans="2:5" x14ac:dyDescent="0.35">
      <c r="B2930" s="20">
        <v>39819</v>
      </c>
      <c r="C2930" s="23">
        <v>1.8461000000000001</v>
      </c>
      <c r="D2930" s="23">
        <v>1.3185</v>
      </c>
      <c r="E2930" s="23">
        <v>2.4453999999999998</v>
      </c>
    </row>
    <row r="2931" spans="2:5" x14ac:dyDescent="0.35">
      <c r="B2931" s="20">
        <v>39820</v>
      </c>
      <c r="C2931" s="23">
        <v>1.8413999999999999</v>
      </c>
      <c r="D2931" s="23">
        <v>1.3199000000000001</v>
      </c>
      <c r="E2931" s="23">
        <v>2.4942000000000002</v>
      </c>
    </row>
    <row r="2932" spans="2:5" x14ac:dyDescent="0.35">
      <c r="B2932" s="20">
        <v>39821</v>
      </c>
      <c r="C2932" s="23">
        <v>1.7995000000000001</v>
      </c>
      <c r="D2932" s="23">
        <v>1.3118000000000001</v>
      </c>
      <c r="E2932" s="23">
        <v>2.4398</v>
      </c>
    </row>
    <row r="2933" spans="2:5" x14ac:dyDescent="0.35">
      <c r="B2933" s="20">
        <v>39822</v>
      </c>
      <c r="C2933" s="23">
        <v>1.8358000000000001</v>
      </c>
      <c r="D2933" s="23">
        <v>1.2422</v>
      </c>
      <c r="E2933" s="23">
        <v>2.39</v>
      </c>
    </row>
    <row r="2934" spans="2:5" x14ac:dyDescent="0.35">
      <c r="B2934" s="20">
        <v>39823</v>
      </c>
      <c r="C2934" s="23">
        <v>1.8358000000000001</v>
      </c>
      <c r="D2934" s="23">
        <v>1.2422</v>
      </c>
      <c r="E2934" s="23">
        <v>2.39</v>
      </c>
    </row>
    <row r="2935" spans="2:5" x14ac:dyDescent="0.35">
      <c r="B2935" s="20">
        <v>39824</v>
      </c>
      <c r="C2935" s="23">
        <v>1.8358000000000001</v>
      </c>
      <c r="D2935" s="23">
        <v>1.2422</v>
      </c>
      <c r="E2935" s="23">
        <v>2.39</v>
      </c>
    </row>
    <row r="2936" spans="2:5" x14ac:dyDescent="0.35">
      <c r="B2936" s="20">
        <v>39825</v>
      </c>
      <c r="C2936" s="23">
        <v>1.7286999999999999</v>
      </c>
      <c r="D2936" s="23">
        <v>1.2605</v>
      </c>
      <c r="E2936" s="23">
        <v>2.3043999999999998</v>
      </c>
    </row>
    <row r="2937" spans="2:5" x14ac:dyDescent="0.35">
      <c r="B2937" s="20">
        <v>39826</v>
      </c>
      <c r="C2937" s="23">
        <v>1.7070000000000001</v>
      </c>
      <c r="D2937" s="23">
        <v>1.2662</v>
      </c>
      <c r="E2937" s="23">
        <v>2.2924000000000002</v>
      </c>
    </row>
    <row r="2938" spans="2:5" x14ac:dyDescent="0.35">
      <c r="B2938" s="20">
        <v>39827</v>
      </c>
      <c r="C2938" s="23">
        <v>1.5805</v>
      </c>
      <c r="D2938" s="23">
        <v>1.2842</v>
      </c>
      <c r="E2938" s="23">
        <v>2.1993</v>
      </c>
    </row>
    <row r="2939" spans="2:5" x14ac:dyDescent="0.35">
      <c r="B2939" s="20">
        <v>39828</v>
      </c>
      <c r="C2939" s="23">
        <v>1.5475000000000001</v>
      </c>
      <c r="D2939" s="23">
        <v>1.3112999999999999</v>
      </c>
      <c r="E2939" s="23">
        <v>2.2054999999999998</v>
      </c>
    </row>
    <row r="2940" spans="2:5" x14ac:dyDescent="0.35">
      <c r="B2940" s="20">
        <v>39829</v>
      </c>
      <c r="C2940" s="23">
        <v>1.6851</v>
      </c>
      <c r="D2940" s="23">
        <v>1.3203</v>
      </c>
      <c r="E2940" s="23">
        <v>2.3188</v>
      </c>
    </row>
    <row r="2941" spans="2:5" x14ac:dyDescent="0.35">
      <c r="B2941" s="20">
        <v>39830</v>
      </c>
      <c r="C2941" s="23">
        <v>1.6851</v>
      </c>
      <c r="D2941" s="23">
        <v>1.3203</v>
      </c>
      <c r="E2941" s="23">
        <v>2.3188</v>
      </c>
    </row>
    <row r="2942" spans="2:5" x14ac:dyDescent="0.35">
      <c r="B2942" s="20">
        <v>39831</v>
      </c>
      <c r="C2942" s="23">
        <v>1.6851</v>
      </c>
      <c r="D2942" s="23">
        <v>1.3203</v>
      </c>
      <c r="E2942" s="23">
        <v>2.3188</v>
      </c>
    </row>
    <row r="2943" spans="2:5" x14ac:dyDescent="0.35">
      <c r="B2943" s="20">
        <v>39832</v>
      </c>
      <c r="C2943" s="23">
        <v>1.6851</v>
      </c>
      <c r="D2943" s="23">
        <v>1.3203</v>
      </c>
      <c r="E2943" s="23">
        <v>2.3184</v>
      </c>
    </row>
    <row r="2944" spans="2:5" x14ac:dyDescent="0.35">
      <c r="B2944" s="20">
        <v>39833</v>
      </c>
      <c r="C2944" s="23">
        <v>1.8003</v>
      </c>
      <c r="D2944" s="23">
        <v>1.2768999999999999</v>
      </c>
      <c r="E2944" s="23">
        <v>2.3771</v>
      </c>
    </row>
    <row r="2945" spans="2:5" x14ac:dyDescent="0.35">
      <c r="B2945" s="20">
        <v>39834</v>
      </c>
      <c r="C2945" s="23">
        <v>2.0347</v>
      </c>
      <c r="D2945" s="23">
        <v>1.2553000000000001</v>
      </c>
      <c r="E2945" s="23">
        <v>2.536</v>
      </c>
    </row>
    <row r="2946" spans="2:5" x14ac:dyDescent="0.35">
      <c r="B2946" s="20">
        <v>39835</v>
      </c>
      <c r="C2946" s="23">
        <v>2.1751999999999998</v>
      </c>
      <c r="D2946" s="23">
        <v>1.1974</v>
      </c>
      <c r="E2946" s="23">
        <v>2.5922000000000001</v>
      </c>
    </row>
    <row r="2947" spans="2:5" x14ac:dyDescent="0.35">
      <c r="B2947" s="20">
        <v>39836</v>
      </c>
      <c r="C2947" s="23">
        <v>2.1516000000000002</v>
      </c>
      <c r="D2947" s="23">
        <v>1.244</v>
      </c>
      <c r="E2947" s="23">
        <v>2.6172</v>
      </c>
    </row>
    <row r="2948" spans="2:5" x14ac:dyDescent="0.35">
      <c r="B2948" s="20">
        <v>39837</v>
      </c>
      <c r="C2948" s="23">
        <v>2.1516000000000002</v>
      </c>
      <c r="D2948" s="23">
        <v>1.244</v>
      </c>
      <c r="E2948" s="23">
        <v>2.6172</v>
      </c>
    </row>
    <row r="2949" spans="2:5" x14ac:dyDescent="0.35">
      <c r="B2949" s="20">
        <v>39838</v>
      </c>
      <c r="C2949" s="23">
        <v>2.1516000000000002</v>
      </c>
      <c r="D2949" s="23">
        <v>1.244</v>
      </c>
      <c r="E2949" s="23">
        <v>2.6172</v>
      </c>
    </row>
    <row r="2950" spans="2:5" x14ac:dyDescent="0.35">
      <c r="B2950" s="20">
        <v>39839</v>
      </c>
      <c r="C2950" s="23">
        <v>2.2143999999999999</v>
      </c>
      <c r="D2950" s="23">
        <v>1.2452000000000001</v>
      </c>
      <c r="E2950" s="23">
        <v>2.6410999999999998</v>
      </c>
    </row>
    <row r="2951" spans="2:5" x14ac:dyDescent="0.35">
      <c r="B2951" s="20">
        <v>39840</v>
      </c>
      <c r="C2951" s="23">
        <v>2.0476000000000001</v>
      </c>
      <c r="D2951" s="23">
        <v>1.2737000000000001</v>
      </c>
      <c r="E2951" s="23">
        <v>2.5274000000000001</v>
      </c>
    </row>
    <row r="2952" spans="2:5" x14ac:dyDescent="0.35">
      <c r="B2952" s="20">
        <v>39841</v>
      </c>
      <c r="C2952" s="23">
        <v>2.1551</v>
      </c>
      <c r="D2952" s="23">
        <v>1.2834000000000001</v>
      </c>
      <c r="E2952" s="23">
        <v>2.6665000000000001</v>
      </c>
    </row>
    <row r="2953" spans="2:5" x14ac:dyDescent="0.35">
      <c r="B2953" s="20">
        <v>39842</v>
      </c>
      <c r="C2953" s="23">
        <v>2.2551000000000001</v>
      </c>
      <c r="D2953" s="23">
        <v>1.3357000000000001</v>
      </c>
      <c r="E2953" s="23">
        <v>2.8586</v>
      </c>
    </row>
    <row r="2954" spans="2:5" x14ac:dyDescent="0.35">
      <c r="B2954" s="20">
        <v>39843</v>
      </c>
      <c r="C2954" s="23">
        <v>2.2728000000000002</v>
      </c>
      <c r="D2954" s="23">
        <v>1.3180000000000001</v>
      </c>
      <c r="E2954" s="23">
        <v>2.8403</v>
      </c>
    </row>
    <row r="2955" spans="2:5" x14ac:dyDescent="0.35">
      <c r="B2955" s="20">
        <v>39844</v>
      </c>
      <c r="C2955" s="23">
        <v>2.2728000000000002</v>
      </c>
      <c r="D2955" s="23">
        <v>1.3180000000000001</v>
      </c>
      <c r="E2955" s="23">
        <v>2.8403</v>
      </c>
    </row>
    <row r="2956" spans="2:5" x14ac:dyDescent="0.35">
      <c r="B2956" s="20">
        <v>39845</v>
      </c>
      <c r="C2956" s="23">
        <v>2.2728000000000002</v>
      </c>
      <c r="D2956" s="23">
        <v>1.3180000000000001</v>
      </c>
      <c r="E2956" s="23">
        <v>2.8403</v>
      </c>
    </row>
    <row r="2957" spans="2:5" x14ac:dyDescent="0.35">
      <c r="B2957" s="20">
        <v>39846</v>
      </c>
      <c r="C2957" s="23">
        <v>2.1457999999999999</v>
      </c>
      <c r="D2957" s="23">
        <v>1.3137000000000001</v>
      </c>
      <c r="E2957" s="23">
        <v>2.7225999999999999</v>
      </c>
    </row>
    <row r="2958" spans="2:5" x14ac:dyDescent="0.35">
      <c r="B2958" s="20">
        <v>39847</v>
      </c>
      <c r="C2958" s="23">
        <v>2.2324000000000002</v>
      </c>
      <c r="D2958" s="23">
        <v>1.3582000000000001</v>
      </c>
      <c r="E2958" s="23">
        <v>2.8839999999999999</v>
      </c>
    </row>
    <row r="2959" spans="2:5" x14ac:dyDescent="0.35">
      <c r="B2959" s="20">
        <v>39848</v>
      </c>
      <c r="C2959" s="23">
        <v>2.2332000000000001</v>
      </c>
      <c r="D2959" s="23">
        <v>1.3927</v>
      </c>
      <c r="E2959" s="23">
        <v>2.9352999999999998</v>
      </c>
    </row>
    <row r="2960" spans="2:5" x14ac:dyDescent="0.35">
      <c r="B2960" s="20">
        <v>39849</v>
      </c>
      <c r="C2960" s="23">
        <v>2.2330999999999999</v>
      </c>
      <c r="D2960" s="23">
        <v>1.3876999999999999</v>
      </c>
      <c r="E2960" s="23">
        <v>2.9119999999999999</v>
      </c>
    </row>
    <row r="2961" spans="2:5" x14ac:dyDescent="0.35">
      <c r="B2961" s="20">
        <v>39850</v>
      </c>
      <c r="C2961" s="23">
        <v>2.3268</v>
      </c>
      <c r="D2961" s="23">
        <v>1.3918999999999999</v>
      </c>
      <c r="E2961" s="23">
        <v>2.9916999999999998</v>
      </c>
    </row>
    <row r="2962" spans="2:5" x14ac:dyDescent="0.35">
      <c r="B2962" s="20">
        <v>39851</v>
      </c>
      <c r="C2962" s="23">
        <v>2.3268</v>
      </c>
      <c r="D2962" s="23">
        <v>1.3918999999999999</v>
      </c>
      <c r="E2962" s="23">
        <v>2.9916999999999998</v>
      </c>
    </row>
    <row r="2963" spans="2:5" x14ac:dyDescent="0.35">
      <c r="B2963" s="20">
        <v>39852</v>
      </c>
      <c r="C2963" s="23">
        <v>2.3268</v>
      </c>
      <c r="D2963" s="23">
        <v>1.3918999999999999</v>
      </c>
      <c r="E2963" s="23">
        <v>2.9916999999999998</v>
      </c>
    </row>
    <row r="2964" spans="2:5" x14ac:dyDescent="0.35">
      <c r="B2964" s="20">
        <v>39853</v>
      </c>
      <c r="C2964" s="23">
        <v>2.2793999999999999</v>
      </c>
      <c r="D2964" s="23">
        <v>1.4387000000000001</v>
      </c>
      <c r="E2964" s="23">
        <v>2.9843999999999999</v>
      </c>
    </row>
    <row r="2965" spans="2:5" x14ac:dyDescent="0.35">
      <c r="B2965" s="20">
        <v>39854</v>
      </c>
      <c r="C2965" s="23">
        <v>2.2159</v>
      </c>
      <c r="D2965" s="23">
        <v>1.3292999999999999</v>
      </c>
      <c r="E2965" s="23">
        <v>2.8136000000000001</v>
      </c>
    </row>
    <row r="2966" spans="2:5" x14ac:dyDescent="0.35">
      <c r="B2966" s="20">
        <v>39855</v>
      </c>
      <c r="C2966" s="23">
        <v>2.0819000000000001</v>
      </c>
      <c r="D2966" s="23">
        <v>1.3660000000000001</v>
      </c>
      <c r="E2966" s="23">
        <v>2.7536999999999998</v>
      </c>
    </row>
    <row r="2967" spans="2:5" x14ac:dyDescent="0.35">
      <c r="B2967" s="20">
        <v>39856</v>
      </c>
      <c r="C2967" s="23">
        <v>2.0726</v>
      </c>
      <c r="D2967" s="23">
        <v>1.3411</v>
      </c>
      <c r="E2967" s="23">
        <v>2.7824</v>
      </c>
    </row>
    <row r="2968" spans="2:5" x14ac:dyDescent="0.35">
      <c r="B2968" s="20">
        <v>39857</v>
      </c>
      <c r="C2968" s="23">
        <v>2.1956000000000002</v>
      </c>
      <c r="D2968" s="23">
        <v>1.379</v>
      </c>
      <c r="E2968" s="23">
        <v>2.8894000000000002</v>
      </c>
    </row>
    <row r="2969" spans="2:5" x14ac:dyDescent="0.35">
      <c r="B2969" s="20">
        <v>39858</v>
      </c>
      <c r="C2969" s="23">
        <v>2.1956000000000002</v>
      </c>
      <c r="D2969" s="23">
        <v>1.379</v>
      </c>
      <c r="E2969" s="23">
        <v>2.8894000000000002</v>
      </c>
    </row>
    <row r="2970" spans="2:5" x14ac:dyDescent="0.35">
      <c r="B2970" s="20">
        <v>39859</v>
      </c>
      <c r="C2970" s="23">
        <v>2.1956000000000002</v>
      </c>
      <c r="D2970" s="23">
        <v>1.379</v>
      </c>
      <c r="E2970" s="23">
        <v>2.8894000000000002</v>
      </c>
    </row>
    <row r="2971" spans="2:5" x14ac:dyDescent="0.35">
      <c r="B2971" s="20">
        <v>39860</v>
      </c>
      <c r="C2971" s="23">
        <v>2.1956000000000002</v>
      </c>
      <c r="D2971" s="23">
        <v>1.379</v>
      </c>
      <c r="E2971" s="23">
        <v>2.8895</v>
      </c>
    </row>
    <row r="2972" spans="2:5" x14ac:dyDescent="0.35">
      <c r="B2972" s="20">
        <v>39861</v>
      </c>
      <c r="C2972" s="23">
        <v>1.9525999999999999</v>
      </c>
      <c r="D2972" s="23">
        <v>1.3386</v>
      </c>
      <c r="E2972" s="23">
        <v>2.6478999999999999</v>
      </c>
    </row>
    <row r="2973" spans="2:5" x14ac:dyDescent="0.35">
      <c r="B2973" s="20">
        <v>39862</v>
      </c>
      <c r="C2973" s="23">
        <v>1.9567000000000001</v>
      </c>
      <c r="D2973" s="23">
        <v>1.4381999999999999</v>
      </c>
      <c r="E2973" s="23">
        <v>2.7553999999999998</v>
      </c>
    </row>
    <row r="2974" spans="2:5" x14ac:dyDescent="0.35">
      <c r="B2974" s="20">
        <v>39863</v>
      </c>
      <c r="C2974" s="23">
        <v>2.1132</v>
      </c>
      <c r="D2974" s="23">
        <v>1.4242999999999999</v>
      </c>
      <c r="E2974" s="23">
        <v>2.8531</v>
      </c>
    </row>
    <row r="2975" spans="2:5" x14ac:dyDescent="0.35">
      <c r="B2975" s="20">
        <v>39864</v>
      </c>
      <c r="C2975" s="23">
        <v>2.0665</v>
      </c>
      <c r="D2975" s="23">
        <v>1.3935999999999999</v>
      </c>
      <c r="E2975" s="23">
        <v>2.7879</v>
      </c>
    </row>
    <row r="2976" spans="2:5" x14ac:dyDescent="0.35">
      <c r="B2976" s="20">
        <v>39865</v>
      </c>
      <c r="C2976" s="23">
        <v>2.0665</v>
      </c>
      <c r="D2976" s="23">
        <v>1.3935999999999999</v>
      </c>
      <c r="E2976" s="23">
        <v>2.7879</v>
      </c>
    </row>
    <row r="2977" spans="2:5" x14ac:dyDescent="0.35">
      <c r="B2977" s="20">
        <v>39866</v>
      </c>
      <c r="C2977" s="23">
        <v>2.0665</v>
      </c>
      <c r="D2977" s="23">
        <v>1.3935999999999999</v>
      </c>
      <c r="E2977" s="23">
        <v>2.7879</v>
      </c>
    </row>
    <row r="2978" spans="2:5" x14ac:dyDescent="0.35">
      <c r="B2978" s="20">
        <v>39867</v>
      </c>
      <c r="C2978" s="23">
        <v>2.0184000000000002</v>
      </c>
      <c r="D2978" s="23">
        <v>1.4367000000000001</v>
      </c>
      <c r="E2978" s="23">
        <v>2.7536</v>
      </c>
    </row>
    <row r="2979" spans="2:5" x14ac:dyDescent="0.35">
      <c r="B2979" s="20">
        <v>39868</v>
      </c>
      <c r="C2979" s="23">
        <v>1.9928999999999999</v>
      </c>
      <c r="D2979" s="23">
        <v>1.4833000000000001</v>
      </c>
      <c r="E2979" s="23">
        <v>2.7951000000000001</v>
      </c>
    </row>
    <row r="2980" spans="2:5" x14ac:dyDescent="0.35">
      <c r="B2980" s="20">
        <v>39869</v>
      </c>
      <c r="C2980" s="23">
        <v>2.0722999999999998</v>
      </c>
      <c r="D2980" s="23">
        <v>1.5428999999999999</v>
      </c>
      <c r="E2980" s="23">
        <v>2.9262999999999999</v>
      </c>
    </row>
    <row r="2981" spans="2:5" x14ac:dyDescent="0.35">
      <c r="B2981" s="20">
        <v>39870</v>
      </c>
      <c r="C2981" s="23">
        <v>2.1175999999999999</v>
      </c>
      <c r="D2981" s="23">
        <v>1.536</v>
      </c>
      <c r="E2981" s="23">
        <v>2.9908000000000001</v>
      </c>
    </row>
    <row r="2982" spans="2:5" x14ac:dyDescent="0.35">
      <c r="B2982" s="20">
        <v>39871</v>
      </c>
      <c r="C2982" s="23">
        <v>2.3001</v>
      </c>
      <c r="D2982" s="23">
        <v>1.4125000000000001</v>
      </c>
      <c r="E2982" s="23">
        <v>3.0131000000000001</v>
      </c>
    </row>
    <row r="2983" spans="2:5" x14ac:dyDescent="0.35">
      <c r="B2983" s="20">
        <v>39872</v>
      </c>
      <c r="C2983" s="23">
        <v>2.3001</v>
      </c>
      <c r="D2983" s="23">
        <v>1.4125000000000001</v>
      </c>
      <c r="E2983" s="23">
        <v>3.0131000000000001</v>
      </c>
    </row>
    <row r="2984" spans="2:5" x14ac:dyDescent="0.35">
      <c r="B2984" s="20">
        <v>39873</v>
      </c>
      <c r="C2984" s="23">
        <v>2.3001</v>
      </c>
      <c r="D2984" s="23">
        <v>1.4125000000000001</v>
      </c>
      <c r="E2984" s="23">
        <v>3.0131000000000001</v>
      </c>
    </row>
    <row r="2985" spans="2:5" x14ac:dyDescent="0.35">
      <c r="B2985" s="20">
        <v>39874</v>
      </c>
      <c r="C2985" s="23">
        <v>2.2629000000000001</v>
      </c>
      <c r="D2985" s="23">
        <v>1.3317000000000001</v>
      </c>
      <c r="E2985" s="23">
        <v>2.8624000000000001</v>
      </c>
    </row>
    <row r="2986" spans="2:5" x14ac:dyDescent="0.35">
      <c r="B2986" s="20">
        <v>39875</v>
      </c>
      <c r="C2986" s="23">
        <v>2.2639</v>
      </c>
      <c r="D2986" s="23">
        <v>1.3516999999999999</v>
      </c>
      <c r="E2986" s="23">
        <v>2.8771</v>
      </c>
    </row>
    <row r="2987" spans="2:5" x14ac:dyDescent="0.35">
      <c r="B2987" s="20">
        <v>39876</v>
      </c>
      <c r="C2987" s="23">
        <v>2.2898999999999998</v>
      </c>
      <c r="D2987" s="23">
        <v>1.4117</v>
      </c>
      <c r="E2987" s="23">
        <v>2.9744999999999999</v>
      </c>
    </row>
    <row r="2988" spans="2:5" x14ac:dyDescent="0.35">
      <c r="B2988" s="20">
        <v>39877</v>
      </c>
      <c r="C2988" s="23">
        <v>2.0851999999999999</v>
      </c>
      <c r="D2988" s="23">
        <v>1.4115</v>
      </c>
      <c r="E2988" s="23">
        <v>2.8115000000000001</v>
      </c>
    </row>
    <row r="2989" spans="2:5" x14ac:dyDescent="0.35">
      <c r="B2989" s="20">
        <v>39878</v>
      </c>
      <c r="C2989" s="23">
        <v>2.0318999999999998</v>
      </c>
      <c r="D2989" s="23">
        <v>1.4549000000000001</v>
      </c>
      <c r="E2989" s="23">
        <v>2.8717000000000001</v>
      </c>
    </row>
    <row r="2990" spans="2:5" x14ac:dyDescent="0.35">
      <c r="B2990" s="20">
        <v>39879</v>
      </c>
      <c r="C2990" s="23">
        <v>2.0318999999999998</v>
      </c>
      <c r="D2990" s="23">
        <v>1.4549000000000001</v>
      </c>
      <c r="E2990" s="23">
        <v>2.8717000000000001</v>
      </c>
    </row>
    <row r="2991" spans="2:5" x14ac:dyDescent="0.35">
      <c r="B2991" s="20">
        <v>39880</v>
      </c>
      <c r="C2991" s="23">
        <v>2.0318999999999998</v>
      </c>
      <c r="D2991" s="23">
        <v>1.4549000000000001</v>
      </c>
      <c r="E2991" s="23">
        <v>2.8717000000000001</v>
      </c>
    </row>
    <row r="2992" spans="2:5" x14ac:dyDescent="0.35">
      <c r="B2992" s="20">
        <v>39881</v>
      </c>
      <c r="C2992" s="23">
        <v>2.0565000000000002</v>
      </c>
      <c r="D2992" s="23">
        <v>1.4804999999999999</v>
      </c>
      <c r="E2992" s="23">
        <v>2.8589000000000002</v>
      </c>
    </row>
    <row r="2993" spans="2:5" x14ac:dyDescent="0.35">
      <c r="B2993" s="20">
        <v>39882</v>
      </c>
      <c r="C2993" s="23">
        <v>2.1225000000000001</v>
      </c>
      <c r="D2993" s="23">
        <v>1.5150999999999999</v>
      </c>
      <c r="E2993" s="23">
        <v>3.0044</v>
      </c>
    </row>
    <row r="2994" spans="2:5" x14ac:dyDescent="0.35">
      <c r="B2994" s="20">
        <v>39883</v>
      </c>
      <c r="C2994" s="23">
        <v>2.0247999999999999</v>
      </c>
      <c r="D2994" s="23">
        <v>1.5375000000000001</v>
      </c>
      <c r="E2994" s="23">
        <v>2.9047999999999998</v>
      </c>
    </row>
    <row r="2995" spans="2:5" x14ac:dyDescent="0.35">
      <c r="B2995" s="20">
        <v>39884</v>
      </c>
      <c r="C2995" s="23">
        <v>1.9281999999999999</v>
      </c>
      <c r="D2995" s="23">
        <v>1.5513999999999999</v>
      </c>
      <c r="E2995" s="23">
        <v>2.8534999999999999</v>
      </c>
    </row>
    <row r="2996" spans="2:5" x14ac:dyDescent="0.35">
      <c r="B2996" s="20">
        <v>39885</v>
      </c>
      <c r="C2996" s="23">
        <v>1.9801</v>
      </c>
      <c r="D2996" s="23">
        <v>1.4914000000000001</v>
      </c>
      <c r="E2996" s="23">
        <v>2.8902000000000001</v>
      </c>
    </row>
    <row r="2997" spans="2:5" x14ac:dyDescent="0.35">
      <c r="B2997" s="20">
        <v>39886</v>
      </c>
      <c r="C2997" s="23">
        <v>1.9801</v>
      </c>
      <c r="D2997" s="23">
        <v>1.4914000000000001</v>
      </c>
      <c r="E2997" s="23">
        <v>2.8902000000000001</v>
      </c>
    </row>
    <row r="2998" spans="2:5" x14ac:dyDescent="0.35">
      <c r="B2998" s="20">
        <v>39887</v>
      </c>
      <c r="C2998" s="23">
        <v>1.9801</v>
      </c>
      <c r="D2998" s="23">
        <v>1.4914000000000001</v>
      </c>
      <c r="E2998" s="23">
        <v>2.8902000000000001</v>
      </c>
    </row>
    <row r="2999" spans="2:5" x14ac:dyDescent="0.35">
      <c r="B2999" s="20">
        <v>39888</v>
      </c>
      <c r="C2999" s="23">
        <v>2.0623</v>
      </c>
      <c r="D2999" s="23">
        <v>1.4904999999999999</v>
      </c>
      <c r="E2999" s="23">
        <v>2.9529000000000001</v>
      </c>
    </row>
    <row r="3000" spans="2:5" x14ac:dyDescent="0.35">
      <c r="B3000" s="20">
        <v>39889</v>
      </c>
      <c r="C3000" s="23">
        <v>2.0773999999999999</v>
      </c>
      <c r="D3000" s="23">
        <v>1.5363</v>
      </c>
      <c r="E3000" s="23">
        <v>3.0066000000000002</v>
      </c>
    </row>
    <row r="3001" spans="2:5" x14ac:dyDescent="0.35">
      <c r="B3001" s="20">
        <v>39890</v>
      </c>
      <c r="C3001" s="23">
        <v>1.6696</v>
      </c>
      <c r="D3001" s="23">
        <v>1.4054</v>
      </c>
      <c r="E3001" s="23">
        <v>2.5329999999999999</v>
      </c>
    </row>
    <row r="3002" spans="2:5" x14ac:dyDescent="0.35">
      <c r="B3002" s="20">
        <v>39891</v>
      </c>
      <c r="C3002" s="23">
        <v>1.5945</v>
      </c>
      <c r="D3002" s="23">
        <v>1.4924999999999999</v>
      </c>
      <c r="E3002" s="23">
        <v>2.6023000000000001</v>
      </c>
    </row>
    <row r="3003" spans="2:5" x14ac:dyDescent="0.35">
      <c r="B3003" s="20">
        <v>39892</v>
      </c>
      <c r="C3003" s="23">
        <v>1.6311</v>
      </c>
      <c r="D3003" s="23">
        <v>1.4850000000000001</v>
      </c>
      <c r="E3003" s="23">
        <v>2.6343999999999999</v>
      </c>
    </row>
    <row r="3004" spans="2:5" x14ac:dyDescent="0.35">
      <c r="B3004" s="20">
        <v>39893</v>
      </c>
      <c r="C3004" s="23">
        <v>1.6311</v>
      </c>
      <c r="D3004" s="23">
        <v>1.4850000000000001</v>
      </c>
      <c r="E3004" s="23">
        <v>2.6343999999999999</v>
      </c>
    </row>
    <row r="3005" spans="2:5" x14ac:dyDescent="0.35">
      <c r="B3005" s="20">
        <v>39894</v>
      </c>
      <c r="C3005" s="23">
        <v>1.6311</v>
      </c>
      <c r="D3005" s="23">
        <v>1.4850000000000001</v>
      </c>
      <c r="E3005" s="23">
        <v>2.6343999999999999</v>
      </c>
    </row>
    <row r="3006" spans="2:5" x14ac:dyDescent="0.35">
      <c r="B3006" s="20">
        <v>39895</v>
      </c>
      <c r="C3006" s="23">
        <v>1.621</v>
      </c>
      <c r="D3006" s="23">
        <v>1.504</v>
      </c>
      <c r="E3006" s="23">
        <v>2.6522999999999999</v>
      </c>
    </row>
    <row r="3007" spans="2:5" x14ac:dyDescent="0.35">
      <c r="B3007" s="20">
        <v>39896</v>
      </c>
      <c r="C3007" s="23">
        <v>1.6226</v>
      </c>
      <c r="D3007" s="23">
        <v>1.506</v>
      </c>
      <c r="E3007" s="23">
        <v>2.7010000000000001</v>
      </c>
    </row>
    <row r="3008" spans="2:5" x14ac:dyDescent="0.35">
      <c r="B3008" s="20">
        <v>39897</v>
      </c>
      <c r="C3008" s="23">
        <v>1.6830000000000001</v>
      </c>
      <c r="D3008" s="23">
        <v>1.5617000000000001</v>
      </c>
      <c r="E3008" s="23">
        <v>2.7844000000000002</v>
      </c>
    </row>
    <row r="3009" spans="2:5" x14ac:dyDescent="0.35">
      <c r="B3009" s="20">
        <v>39898</v>
      </c>
      <c r="C3009" s="23">
        <v>1.6805000000000001</v>
      </c>
      <c r="D3009" s="23">
        <v>1.5206</v>
      </c>
      <c r="E3009" s="23">
        <v>2.7389000000000001</v>
      </c>
    </row>
    <row r="3010" spans="2:5" x14ac:dyDescent="0.35">
      <c r="B3010" s="20">
        <v>39899</v>
      </c>
      <c r="C3010" s="23">
        <v>1.7042999999999999</v>
      </c>
      <c r="D3010" s="23">
        <v>1.5153000000000001</v>
      </c>
      <c r="E3010" s="23">
        <v>2.7570999999999999</v>
      </c>
    </row>
    <row r="3011" spans="2:5" x14ac:dyDescent="0.35">
      <c r="B3011" s="20">
        <v>39900</v>
      </c>
      <c r="C3011" s="23">
        <v>1.7042999999999999</v>
      </c>
      <c r="D3011" s="23">
        <v>1.5153000000000001</v>
      </c>
      <c r="E3011" s="23">
        <v>2.7570999999999999</v>
      </c>
    </row>
    <row r="3012" spans="2:5" x14ac:dyDescent="0.35">
      <c r="B3012" s="20">
        <v>39901</v>
      </c>
      <c r="C3012" s="23">
        <v>1.7042999999999999</v>
      </c>
      <c r="D3012" s="23">
        <v>1.5153000000000001</v>
      </c>
      <c r="E3012" s="23">
        <v>2.7570999999999999</v>
      </c>
    </row>
    <row r="3013" spans="2:5" x14ac:dyDescent="0.35">
      <c r="B3013" s="20">
        <v>39902</v>
      </c>
      <c r="C3013" s="23">
        <v>1.7045999999999999</v>
      </c>
      <c r="D3013" s="23">
        <v>1.4650000000000001</v>
      </c>
      <c r="E3013" s="23">
        <v>2.7117</v>
      </c>
    </row>
    <row r="3014" spans="2:5" x14ac:dyDescent="0.35">
      <c r="B3014" s="20">
        <v>39903</v>
      </c>
      <c r="C3014" s="23">
        <v>1.74</v>
      </c>
      <c r="D3014" s="23">
        <v>1.4137</v>
      </c>
      <c r="E3014" s="23">
        <v>2.6629</v>
      </c>
    </row>
    <row r="3015" spans="2:5" x14ac:dyDescent="0.35">
      <c r="B3015" s="20">
        <v>39904</v>
      </c>
      <c r="C3015" s="23">
        <v>1.6572</v>
      </c>
      <c r="D3015" s="23">
        <v>1.4428000000000001</v>
      </c>
      <c r="E3015" s="23">
        <v>2.6539000000000001</v>
      </c>
    </row>
    <row r="3016" spans="2:5" x14ac:dyDescent="0.35">
      <c r="B3016" s="20">
        <v>39905</v>
      </c>
      <c r="C3016" s="23">
        <v>1.7059</v>
      </c>
      <c r="D3016" s="23">
        <v>1.4852000000000001</v>
      </c>
      <c r="E3016" s="23">
        <v>2.7662</v>
      </c>
    </row>
    <row r="3017" spans="2:5" x14ac:dyDescent="0.35">
      <c r="B3017" s="20">
        <v>39906</v>
      </c>
      <c r="C3017" s="23">
        <v>1.7937000000000001</v>
      </c>
      <c r="D3017" s="23">
        <v>1.5397000000000001</v>
      </c>
      <c r="E3017" s="23">
        <v>2.8853</v>
      </c>
    </row>
    <row r="3018" spans="2:5" x14ac:dyDescent="0.35">
      <c r="B3018" s="20">
        <v>39907</v>
      </c>
      <c r="C3018" s="23">
        <v>1.7937000000000001</v>
      </c>
      <c r="D3018" s="23">
        <v>1.5397000000000001</v>
      </c>
      <c r="E3018" s="23">
        <v>2.8853</v>
      </c>
    </row>
    <row r="3019" spans="2:5" x14ac:dyDescent="0.35">
      <c r="B3019" s="20">
        <v>39908</v>
      </c>
      <c r="C3019" s="23">
        <v>1.7937000000000001</v>
      </c>
      <c r="D3019" s="23">
        <v>1.5397000000000001</v>
      </c>
      <c r="E3019" s="23">
        <v>2.8853</v>
      </c>
    </row>
    <row r="3020" spans="2:5" x14ac:dyDescent="0.35">
      <c r="B3020" s="20">
        <v>39909</v>
      </c>
      <c r="C3020" s="23">
        <v>1.8724000000000001</v>
      </c>
      <c r="D3020" s="23">
        <v>1.5189999999999999</v>
      </c>
      <c r="E3020" s="23">
        <v>2.9222999999999999</v>
      </c>
    </row>
    <row r="3021" spans="2:5" x14ac:dyDescent="0.35">
      <c r="B3021" s="20">
        <v>39910</v>
      </c>
      <c r="C3021" s="23">
        <v>1.8882000000000001</v>
      </c>
      <c r="D3021" s="23">
        <v>1.494</v>
      </c>
      <c r="E3021" s="23">
        <v>2.8965000000000001</v>
      </c>
    </row>
    <row r="3022" spans="2:5" x14ac:dyDescent="0.35">
      <c r="B3022" s="20">
        <v>39911</v>
      </c>
      <c r="C3022" s="23">
        <v>1.8087</v>
      </c>
      <c r="D3022" s="23">
        <v>1.5056</v>
      </c>
      <c r="E3022" s="23">
        <v>2.8559000000000001</v>
      </c>
    </row>
    <row r="3023" spans="2:5" x14ac:dyDescent="0.35">
      <c r="B3023" s="20">
        <v>39912</v>
      </c>
      <c r="C3023" s="23">
        <v>1.917</v>
      </c>
      <c r="D3023" s="23">
        <v>1.4941</v>
      </c>
      <c r="E3023" s="23">
        <v>2.9207000000000001</v>
      </c>
    </row>
    <row r="3024" spans="2:5" x14ac:dyDescent="0.35">
      <c r="B3024" s="20">
        <v>39913</v>
      </c>
      <c r="C3024" s="23">
        <v>1.917</v>
      </c>
      <c r="D3024" s="23">
        <v>1.4941</v>
      </c>
      <c r="E3024" s="23">
        <v>2.9226000000000001</v>
      </c>
    </row>
    <row r="3025" spans="2:5" x14ac:dyDescent="0.35">
      <c r="B3025" s="20">
        <v>39914</v>
      </c>
      <c r="C3025" s="23">
        <v>1.917</v>
      </c>
      <c r="D3025" s="23">
        <v>1.4941</v>
      </c>
      <c r="E3025" s="23">
        <v>2.9226000000000001</v>
      </c>
    </row>
    <row r="3026" spans="2:5" x14ac:dyDescent="0.35">
      <c r="B3026" s="20">
        <v>39915</v>
      </c>
      <c r="C3026" s="23">
        <v>1.917</v>
      </c>
      <c r="D3026" s="23">
        <v>1.4941</v>
      </c>
      <c r="E3026" s="23">
        <v>2.9226000000000001</v>
      </c>
    </row>
    <row r="3027" spans="2:5" x14ac:dyDescent="0.35">
      <c r="B3027" s="20">
        <v>39916</v>
      </c>
      <c r="C3027" s="23">
        <v>1.9086000000000001</v>
      </c>
      <c r="D3027" s="23">
        <v>1.4309000000000001</v>
      </c>
      <c r="E3027" s="23">
        <v>2.8578999999999999</v>
      </c>
    </row>
    <row r="3028" spans="2:5" x14ac:dyDescent="0.35">
      <c r="B3028" s="20">
        <v>39917</v>
      </c>
      <c r="C3028" s="23">
        <v>1.8516999999999999</v>
      </c>
      <c r="D3028" s="23">
        <v>1.4011</v>
      </c>
      <c r="E3028" s="23">
        <v>2.7845</v>
      </c>
    </row>
    <row r="3029" spans="2:5" x14ac:dyDescent="0.35">
      <c r="B3029" s="20">
        <v>39918</v>
      </c>
      <c r="C3029" s="23">
        <v>1.8427</v>
      </c>
      <c r="D3029" s="23">
        <v>1.4019999999999999</v>
      </c>
      <c r="E3029" s="23">
        <v>2.7644000000000002</v>
      </c>
    </row>
    <row r="3030" spans="2:5" x14ac:dyDescent="0.35">
      <c r="B3030" s="20">
        <v>39919</v>
      </c>
      <c r="C3030" s="23">
        <v>1.8824000000000001</v>
      </c>
      <c r="D3030" s="23">
        <v>1.4361999999999999</v>
      </c>
      <c r="E3030" s="23">
        <v>2.8302999999999998</v>
      </c>
    </row>
    <row r="3031" spans="2:5" x14ac:dyDescent="0.35">
      <c r="B3031" s="20">
        <v>39920</v>
      </c>
      <c r="C3031" s="23">
        <v>1.9553</v>
      </c>
      <c r="D3031" s="23">
        <v>1.484</v>
      </c>
      <c r="E3031" s="23">
        <v>2.9451000000000001</v>
      </c>
    </row>
    <row r="3032" spans="2:5" x14ac:dyDescent="0.35">
      <c r="B3032" s="20">
        <v>39921</v>
      </c>
      <c r="C3032" s="23">
        <v>1.9553</v>
      </c>
      <c r="D3032" s="23">
        <v>1.484</v>
      </c>
      <c r="E3032" s="23">
        <v>2.9451000000000001</v>
      </c>
    </row>
    <row r="3033" spans="2:5" x14ac:dyDescent="0.35">
      <c r="B3033" s="20">
        <v>39922</v>
      </c>
      <c r="C3033" s="23">
        <v>1.9553</v>
      </c>
      <c r="D3033" s="23">
        <v>1.484</v>
      </c>
      <c r="E3033" s="23">
        <v>2.9451000000000001</v>
      </c>
    </row>
    <row r="3034" spans="2:5" x14ac:dyDescent="0.35">
      <c r="B3034" s="20">
        <v>39923</v>
      </c>
      <c r="C3034" s="23">
        <v>1.8838999999999999</v>
      </c>
      <c r="D3034" s="23">
        <v>1.4498</v>
      </c>
      <c r="E3034" s="23">
        <v>2.8359000000000001</v>
      </c>
    </row>
    <row r="3035" spans="2:5" x14ac:dyDescent="0.35">
      <c r="B3035" s="20">
        <v>39924</v>
      </c>
      <c r="C3035" s="23">
        <v>1.9300999999999999</v>
      </c>
      <c r="D3035" s="23">
        <v>1.4671000000000001</v>
      </c>
      <c r="E3035" s="23">
        <v>2.8969</v>
      </c>
    </row>
    <row r="3036" spans="2:5" x14ac:dyDescent="0.35">
      <c r="B3036" s="20">
        <v>39925</v>
      </c>
      <c r="C3036" s="23">
        <v>1.9607000000000001</v>
      </c>
      <c r="D3036" s="23">
        <v>1.4849000000000001</v>
      </c>
      <c r="E3036" s="23">
        <v>2.9397000000000002</v>
      </c>
    </row>
    <row r="3037" spans="2:5" x14ac:dyDescent="0.35">
      <c r="B3037" s="20">
        <v>39926</v>
      </c>
      <c r="C3037" s="23">
        <v>1.9440999999999999</v>
      </c>
      <c r="D3037" s="23">
        <v>1.4739</v>
      </c>
      <c r="E3037" s="23">
        <v>2.9192999999999998</v>
      </c>
    </row>
    <row r="3038" spans="2:5" x14ac:dyDescent="0.35">
      <c r="B3038" s="20">
        <v>39927</v>
      </c>
      <c r="C3038" s="23">
        <v>2.004</v>
      </c>
      <c r="D3038" s="23">
        <v>1.4877</v>
      </c>
      <c r="E3038" s="23">
        <v>2.9903</v>
      </c>
    </row>
    <row r="3039" spans="2:5" x14ac:dyDescent="0.35">
      <c r="B3039" s="20">
        <v>39928</v>
      </c>
      <c r="C3039" s="23">
        <v>2.004</v>
      </c>
      <c r="D3039" s="23">
        <v>1.4877</v>
      </c>
      <c r="E3039" s="23">
        <v>2.9903</v>
      </c>
    </row>
    <row r="3040" spans="2:5" x14ac:dyDescent="0.35">
      <c r="B3040" s="20">
        <v>39929</v>
      </c>
      <c r="C3040" s="23">
        <v>2.004</v>
      </c>
      <c r="D3040" s="23">
        <v>1.4877</v>
      </c>
      <c r="E3040" s="23">
        <v>2.9903</v>
      </c>
    </row>
    <row r="3041" spans="2:5" x14ac:dyDescent="0.35">
      <c r="B3041" s="20">
        <v>39930</v>
      </c>
      <c r="C3041" s="23">
        <v>1.9662999999999999</v>
      </c>
      <c r="D3041" s="23">
        <v>1.4404999999999999</v>
      </c>
      <c r="E3041" s="23">
        <v>2.9083000000000001</v>
      </c>
    </row>
    <row r="3042" spans="2:5" x14ac:dyDescent="0.35">
      <c r="B3042" s="20">
        <v>39931</v>
      </c>
      <c r="C3042" s="23">
        <v>2.0484</v>
      </c>
      <c r="D3042" s="23">
        <v>1.4611000000000001</v>
      </c>
      <c r="E3042" s="23">
        <v>3.0072999999999999</v>
      </c>
    </row>
    <row r="3043" spans="2:5" x14ac:dyDescent="0.35">
      <c r="B3043" s="20">
        <v>39932</v>
      </c>
      <c r="C3043" s="23">
        <v>2.1208</v>
      </c>
      <c r="D3043" s="23">
        <v>1.4588000000000001</v>
      </c>
      <c r="E3043" s="23">
        <v>3.1073</v>
      </c>
    </row>
    <row r="3044" spans="2:5" x14ac:dyDescent="0.35">
      <c r="B3044" s="20">
        <v>39933</v>
      </c>
      <c r="C3044" s="23">
        <v>2.1956000000000002</v>
      </c>
      <c r="D3044" s="23">
        <v>1.4256</v>
      </c>
      <c r="E3044" s="23">
        <v>3.1187</v>
      </c>
    </row>
    <row r="3045" spans="2:5" x14ac:dyDescent="0.35">
      <c r="B3045" s="20">
        <v>39934</v>
      </c>
      <c r="C3045" s="23">
        <v>2.274</v>
      </c>
      <c r="D3045" s="23">
        <v>1.4035</v>
      </c>
      <c r="E3045" s="23">
        <v>3.1533000000000002</v>
      </c>
    </row>
    <row r="3046" spans="2:5" x14ac:dyDescent="0.35">
      <c r="B3046" s="20">
        <v>39935</v>
      </c>
      <c r="C3046" s="23">
        <v>2.274</v>
      </c>
      <c r="D3046" s="23">
        <v>1.4035</v>
      </c>
      <c r="E3046" s="23">
        <v>3.1533000000000002</v>
      </c>
    </row>
    <row r="3047" spans="2:5" x14ac:dyDescent="0.35">
      <c r="B3047" s="20">
        <v>39936</v>
      </c>
      <c r="C3047" s="23">
        <v>2.274</v>
      </c>
      <c r="D3047" s="23">
        <v>1.4035</v>
      </c>
      <c r="E3047" s="23">
        <v>3.1533000000000002</v>
      </c>
    </row>
    <row r="3048" spans="2:5" x14ac:dyDescent="0.35">
      <c r="B3048" s="20">
        <v>39937</v>
      </c>
      <c r="C3048" s="23">
        <v>2.2044999999999999</v>
      </c>
      <c r="D3048" s="23">
        <v>1.4339999999999999</v>
      </c>
      <c r="E3048" s="23">
        <v>3.1514000000000002</v>
      </c>
    </row>
    <row r="3049" spans="2:5" x14ac:dyDescent="0.35">
      <c r="B3049" s="20">
        <v>39938</v>
      </c>
      <c r="C3049" s="23">
        <v>2.1903000000000001</v>
      </c>
      <c r="D3049" s="23">
        <v>1.4542999999999999</v>
      </c>
      <c r="E3049" s="23">
        <v>3.1591999999999998</v>
      </c>
    </row>
    <row r="3050" spans="2:5" x14ac:dyDescent="0.35">
      <c r="B3050" s="20">
        <v>39939</v>
      </c>
      <c r="C3050" s="23">
        <v>2.2048999999999999</v>
      </c>
      <c r="D3050" s="23">
        <v>1.4452</v>
      </c>
      <c r="E3050" s="23">
        <v>3.1612</v>
      </c>
    </row>
    <row r="3051" spans="2:5" x14ac:dyDescent="0.35">
      <c r="B3051" s="20">
        <v>39940</v>
      </c>
      <c r="C3051" s="23">
        <v>2.3384</v>
      </c>
      <c r="D3051" s="23">
        <v>1.4391</v>
      </c>
      <c r="E3051" s="23">
        <v>3.3340999999999998</v>
      </c>
    </row>
    <row r="3052" spans="2:5" x14ac:dyDescent="0.35">
      <c r="B3052" s="20">
        <v>39941</v>
      </c>
      <c r="C3052" s="23">
        <v>2.3462999999999998</v>
      </c>
      <c r="D3052" s="23">
        <v>1.4315</v>
      </c>
      <c r="E3052" s="23">
        <v>3.2856000000000001</v>
      </c>
    </row>
    <row r="3053" spans="2:5" x14ac:dyDescent="0.35">
      <c r="B3053" s="20">
        <v>39942</v>
      </c>
      <c r="C3053" s="23">
        <v>2.3462999999999998</v>
      </c>
      <c r="D3053" s="23">
        <v>1.4315</v>
      </c>
      <c r="E3053" s="23">
        <v>3.2856000000000001</v>
      </c>
    </row>
    <row r="3054" spans="2:5" x14ac:dyDescent="0.35">
      <c r="B3054" s="20">
        <v>39943</v>
      </c>
      <c r="C3054" s="23">
        <v>2.3462999999999998</v>
      </c>
      <c r="D3054" s="23">
        <v>1.4315</v>
      </c>
      <c r="E3054" s="23">
        <v>3.2856000000000001</v>
      </c>
    </row>
    <row r="3055" spans="2:5" x14ac:dyDescent="0.35">
      <c r="B3055" s="20">
        <v>39944</v>
      </c>
      <c r="C3055" s="23">
        <v>2.2917999999999998</v>
      </c>
      <c r="D3055" s="23">
        <v>1.3759999999999999</v>
      </c>
      <c r="E3055" s="23">
        <v>3.1654</v>
      </c>
    </row>
    <row r="3056" spans="2:5" x14ac:dyDescent="0.35">
      <c r="B3056" s="20">
        <v>39945</v>
      </c>
      <c r="C3056" s="23">
        <v>2.3003</v>
      </c>
      <c r="D3056" s="23">
        <v>1.3635999999999999</v>
      </c>
      <c r="E3056" s="23">
        <v>3.1726999999999999</v>
      </c>
    </row>
    <row r="3057" spans="2:5" x14ac:dyDescent="0.35">
      <c r="B3057" s="20">
        <v>39946</v>
      </c>
      <c r="C3057" s="23">
        <v>2.2402000000000002</v>
      </c>
      <c r="D3057" s="23">
        <v>1.3573</v>
      </c>
      <c r="E3057" s="23">
        <v>3.1194999999999999</v>
      </c>
    </row>
    <row r="3058" spans="2:5" x14ac:dyDescent="0.35">
      <c r="B3058" s="20">
        <v>39947</v>
      </c>
      <c r="C3058" s="23">
        <v>2.2521</v>
      </c>
      <c r="D3058" s="23">
        <v>1.3464</v>
      </c>
      <c r="E3058" s="23">
        <v>3.0884</v>
      </c>
    </row>
    <row r="3059" spans="2:5" x14ac:dyDescent="0.35">
      <c r="B3059" s="20">
        <v>39948</v>
      </c>
      <c r="C3059" s="23">
        <v>2.2761999999999998</v>
      </c>
      <c r="D3059" s="23">
        <v>1.3536999999999999</v>
      </c>
      <c r="E3059" s="23">
        <v>3.1341000000000001</v>
      </c>
    </row>
    <row r="3060" spans="2:5" x14ac:dyDescent="0.35">
      <c r="B3060" s="20">
        <v>39949</v>
      </c>
      <c r="C3060" s="23">
        <v>2.2761999999999998</v>
      </c>
      <c r="D3060" s="23">
        <v>1.3536999999999999</v>
      </c>
      <c r="E3060" s="23">
        <v>3.1341000000000001</v>
      </c>
    </row>
    <row r="3061" spans="2:5" x14ac:dyDescent="0.35">
      <c r="B3061" s="20">
        <v>39950</v>
      </c>
      <c r="C3061" s="23">
        <v>2.2761999999999998</v>
      </c>
      <c r="D3061" s="23">
        <v>1.3536999999999999</v>
      </c>
      <c r="E3061" s="23">
        <v>3.1341000000000001</v>
      </c>
    </row>
    <row r="3062" spans="2:5" x14ac:dyDescent="0.35">
      <c r="B3062" s="20">
        <v>39951</v>
      </c>
      <c r="C3062" s="23">
        <v>2.3218000000000001</v>
      </c>
      <c r="D3062" s="23">
        <v>1.3887</v>
      </c>
      <c r="E3062" s="23">
        <v>3.23</v>
      </c>
    </row>
    <row r="3063" spans="2:5" x14ac:dyDescent="0.35">
      <c r="B3063" s="20">
        <v>39952</v>
      </c>
      <c r="C3063" s="23">
        <v>2.3502999999999998</v>
      </c>
      <c r="D3063" s="23">
        <v>1.3909</v>
      </c>
      <c r="E3063" s="23">
        <v>3.2429999999999999</v>
      </c>
    </row>
    <row r="3064" spans="2:5" x14ac:dyDescent="0.35">
      <c r="B3064" s="20">
        <v>39953</v>
      </c>
      <c r="C3064" s="23">
        <v>2.3142</v>
      </c>
      <c r="D3064" s="23">
        <v>1.3619000000000001</v>
      </c>
      <c r="E3064" s="23">
        <v>3.1911999999999998</v>
      </c>
    </row>
    <row r="3065" spans="2:5" x14ac:dyDescent="0.35">
      <c r="B3065" s="20">
        <v>39954</v>
      </c>
      <c r="C3065" s="23">
        <v>2.504</v>
      </c>
      <c r="D3065" s="23">
        <v>1.3422000000000001</v>
      </c>
      <c r="E3065" s="23">
        <v>3.3643999999999998</v>
      </c>
    </row>
    <row r="3066" spans="2:5" x14ac:dyDescent="0.35">
      <c r="B3066" s="20">
        <v>39955</v>
      </c>
      <c r="C3066" s="23">
        <v>2.6126</v>
      </c>
      <c r="D3066" s="23">
        <v>1.3420000000000001</v>
      </c>
      <c r="E3066" s="23">
        <v>3.4495</v>
      </c>
    </row>
    <row r="3067" spans="2:5" x14ac:dyDescent="0.35">
      <c r="B3067" s="20">
        <v>39956</v>
      </c>
      <c r="C3067" s="23">
        <v>2.6126</v>
      </c>
      <c r="D3067" s="23">
        <v>1.3420000000000001</v>
      </c>
      <c r="E3067" s="23">
        <v>3.4495</v>
      </c>
    </row>
    <row r="3068" spans="2:5" x14ac:dyDescent="0.35">
      <c r="B3068" s="20">
        <v>39957</v>
      </c>
      <c r="C3068" s="23">
        <v>2.6126</v>
      </c>
      <c r="D3068" s="23">
        <v>1.3420000000000001</v>
      </c>
      <c r="E3068" s="23">
        <v>3.4495</v>
      </c>
    </row>
    <row r="3069" spans="2:5" x14ac:dyDescent="0.35">
      <c r="B3069" s="20">
        <v>39958</v>
      </c>
      <c r="C3069" s="23">
        <v>2.6126</v>
      </c>
      <c r="D3069" s="23">
        <v>1.3420000000000001</v>
      </c>
      <c r="E3069" s="23">
        <v>3.4496000000000002</v>
      </c>
    </row>
    <row r="3070" spans="2:5" x14ac:dyDescent="0.35">
      <c r="B3070" s="20">
        <v>39959</v>
      </c>
      <c r="C3070" s="23">
        <v>2.6551</v>
      </c>
      <c r="D3070" s="23">
        <v>1.3645</v>
      </c>
      <c r="E3070" s="23">
        <v>3.5467</v>
      </c>
    </row>
    <row r="3071" spans="2:5" x14ac:dyDescent="0.35">
      <c r="B3071" s="20">
        <v>39960</v>
      </c>
      <c r="C3071" s="23">
        <v>2.9024000000000001</v>
      </c>
      <c r="D3071" s="23">
        <v>1.3386</v>
      </c>
      <c r="E3071" s="23">
        <v>3.7381000000000002</v>
      </c>
    </row>
    <row r="3072" spans="2:5" x14ac:dyDescent="0.35">
      <c r="B3072" s="20">
        <v>39961</v>
      </c>
      <c r="C3072" s="23">
        <v>2.8351000000000002</v>
      </c>
      <c r="D3072" s="23">
        <v>1.37</v>
      </c>
      <c r="E3072" s="23">
        <v>3.6122000000000001</v>
      </c>
    </row>
    <row r="3073" spans="2:5" x14ac:dyDescent="0.35">
      <c r="B3073" s="20">
        <v>39962</v>
      </c>
      <c r="C3073" s="23">
        <v>2.6581999999999999</v>
      </c>
      <c r="D3073" s="23">
        <v>1.359</v>
      </c>
      <c r="E3073" s="23">
        <v>3.4594</v>
      </c>
    </row>
    <row r="3074" spans="2:5" x14ac:dyDescent="0.35">
      <c r="B3074" s="20">
        <v>39963</v>
      </c>
      <c r="C3074" s="23">
        <v>2.6581999999999999</v>
      </c>
      <c r="D3074" s="23">
        <v>1.359</v>
      </c>
      <c r="E3074" s="23">
        <v>3.4594</v>
      </c>
    </row>
    <row r="3075" spans="2:5" x14ac:dyDescent="0.35">
      <c r="B3075" s="20">
        <v>39964</v>
      </c>
      <c r="C3075" s="23">
        <v>2.6581999999999999</v>
      </c>
      <c r="D3075" s="23">
        <v>1.359</v>
      </c>
      <c r="E3075" s="23">
        <v>3.4594</v>
      </c>
    </row>
    <row r="3076" spans="2:5" x14ac:dyDescent="0.35">
      <c r="B3076" s="20">
        <v>39965</v>
      </c>
      <c r="C3076" s="23">
        <v>2.9201000000000001</v>
      </c>
      <c r="D3076" s="23">
        <v>1.3629</v>
      </c>
      <c r="E3076" s="23">
        <v>3.6726000000000001</v>
      </c>
    </row>
    <row r="3077" spans="2:5" x14ac:dyDescent="0.35">
      <c r="B3077" s="20">
        <v>39966</v>
      </c>
      <c r="C3077" s="23">
        <v>2.8570000000000002</v>
      </c>
      <c r="D3077" s="23">
        <v>1.3732</v>
      </c>
      <c r="E3077" s="23">
        <v>3.6126999999999998</v>
      </c>
    </row>
    <row r="3078" spans="2:5" x14ac:dyDescent="0.35">
      <c r="B3078" s="20">
        <v>39967</v>
      </c>
      <c r="C3078" s="23">
        <v>2.7915999999999999</v>
      </c>
      <c r="D3078" s="23">
        <v>1.3486</v>
      </c>
      <c r="E3078" s="23">
        <v>3.5398000000000001</v>
      </c>
    </row>
    <row r="3079" spans="2:5" x14ac:dyDescent="0.35">
      <c r="B3079" s="20">
        <v>39968</v>
      </c>
      <c r="C3079" s="23">
        <v>2.9662000000000002</v>
      </c>
      <c r="D3079" s="23">
        <v>1.3513999999999999</v>
      </c>
      <c r="E3079" s="23">
        <v>3.7099000000000002</v>
      </c>
    </row>
    <row r="3080" spans="2:5" x14ac:dyDescent="0.35">
      <c r="B3080" s="20">
        <v>39969</v>
      </c>
      <c r="C3080" s="23">
        <v>2.7313999999999998</v>
      </c>
      <c r="D3080" s="23">
        <v>1.6571</v>
      </c>
      <c r="E3080" s="23">
        <v>3.8279000000000001</v>
      </c>
    </row>
    <row r="3081" spans="2:5" x14ac:dyDescent="0.35">
      <c r="B3081" s="20">
        <v>39970</v>
      </c>
      <c r="C3081" s="23">
        <v>2.7313999999999998</v>
      </c>
      <c r="D3081" s="23">
        <v>1.6571</v>
      </c>
      <c r="E3081" s="23">
        <v>3.8279000000000001</v>
      </c>
    </row>
    <row r="3082" spans="2:5" x14ac:dyDescent="0.35">
      <c r="B3082" s="20">
        <v>39971</v>
      </c>
      <c r="C3082" s="23">
        <v>2.7313999999999998</v>
      </c>
      <c r="D3082" s="23">
        <v>1.6571</v>
      </c>
      <c r="E3082" s="23">
        <v>3.8279000000000001</v>
      </c>
    </row>
    <row r="3083" spans="2:5" x14ac:dyDescent="0.35">
      <c r="B3083" s="20">
        <v>39972</v>
      </c>
      <c r="C3083" s="23">
        <v>2.6715</v>
      </c>
      <c r="D3083" s="23">
        <v>1.7535000000000001</v>
      </c>
      <c r="E3083" s="23">
        <v>3.8736000000000002</v>
      </c>
    </row>
    <row r="3084" spans="2:5" x14ac:dyDescent="0.35">
      <c r="B3084" s="20">
        <v>39973</v>
      </c>
      <c r="C3084" s="23">
        <v>2.7082000000000002</v>
      </c>
      <c r="D3084" s="23">
        <v>1.6771</v>
      </c>
      <c r="E3084" s="23">
        <v>3.8559000000000001</v>
      </c>
    </row>
    <row r="3085" spans="2:5" x14ac:dyDescent="0.35">
      <c r="B3085" s="20">
        <v>39974</v>
      </c>
      <c r="C3085" s="23">
        <v>2.7757999999999998</v>
      </c>
      <c r="D3085" s="23">
        <v>1.6968000000000001</v>
      </c>
      <c r="E3085" s="23">
        <v>3.9455</v>
      </c>
    </row>
    <row r="3086" spans="2:5" x14ac:dyDescent="0.35">
      <c r="B3086" s="20">
        <v>39975</v>
      </c>
      <c r="C3086" s="23">
        <v>2.6800999999999999</v>
      </c>
      <c r="D3086" s="23">
        <v>1.6969000000000001</v>
      </c>
      <c r="E3086" s="23">
        <v>3.8542999999999998</v>
      </c>
    </row>
    <row r="3087" spans="2:5" x14ac:dyDescent="0.35">
      <c r="B3087" s="20">
        <v>39976</v>
      </c>
      <c r="C3087" s="23">
        <v>2.6204000000000001</v>
      </c>
      <c r="D3087" s="23">
        <v>1.6932</v>
      </c>
      <c r="E3087" s="23">
        <v>3.7915999999999999</v>
      </c>
    </row>
    <row r="3088" spans="2:5" x14ac:dyDescent="0.35">
      <c r="B3088" s="20">
        <v>39977</v>
      </c>
      <c r="C3088" s="23">
        <v>2.6204000000000001</v>
      </c>
      <c r="D3088" s="23">
        <v>1.6932</v>
      </c>
      <c r="E3088" s="23">
        <v>3.7915999999999999</v>
      </c>
    </row>
    <row r="3089" spans="2:5" x14ac:dyDescent="0.35">
      <c r="B3089" s="20">
        <v>39978</v>
      </c>
      <c r="C3089" s="23">
        <v>2.6204000000000001</v>
      </c>
      <c r="D3089" s="23">
        <v>1.6932</v>
      </c>
      <c r="E3089" s="23">
        <v>3.7915999999999999</v>
      </c>
    </row>
    <row r="3090" spans="2:5" x14ac:dyDescent="0.35">
      <c r="B3090" s="20">
        <v>39979</v>
      </c>
      <c r="C3090" s="23">
        <v>2.5935000000000001</v>
      </c>
      <c r="D3090" s="23">
        <v>1.657</v>
      </c>
      <c r="E3090" s="23">
        <v>3.7113</v>
      </c>
    </row>
    <row r="3091" spans="2:5" x14ac:dyDescent="0.35">
      <c r="B3091" s="20">
        <v>39980</v>
      </c>
      <c r="C3091" s="23">
        <v>2.5036999999999998</v>
      </c>
      <c r="D3091" s="23">
        <v>1.6674</v>
      </c>
      <c r="E3091" s="23">
        <v>3.6587999999999998</v>
      </c>
    </row>
    <row r="3092" spans="2:5" x14ac:dyDescent="0.35">
      <c r="B3092" s="20">
        <v>39981</v>
      </c>
      <c r="C3092" s="23">
        <v>2.5525000000000002</v>
      </c>
      <c r="D3092" s="23">
        <v>1.6396999999999999</v>
      </c>
      <c r="E3092" s="23">
        <v>3.6882000000000001</v>
      </c>
    </row>
    <row r="3093" spans="2:5" x14ac:dyDescent="0.35">
      <c r="B3093" s="20">
        <v>39982</v>
      </c>
      <c r="C3093" s="23">
        <v>2.6863000000000001</v>
      </c>
      <c r="D3093" s="23">
        <v>1.6920999999999999</v>
      </c>
      <c r="E3093" s="23">
        <v>3.8277000000000001</v>
      </c>
    </row>
    <row r="3094" spans="2:5" x14ac:dyDescent="0.35">
      <c r="B3094" s="20">
        <v>39983</v>
      </c>
      <c r="C3094" s="23">
        <v>2.6280000000000001</v>
      </c>
      <c r="D3094" s="23">
        <v>1.6891</v>
      </c>
      <c r="E3094" s="23">
        <v>3.7808000000000002</v>
      </c>
    </row>
    <row r="3095" spans="2:5" x14ac:dyDescent="0.35">
      <c r="B3095" s="20">
        <v>39984</v>
      </c>
      <c r="C3095" s="23">
        <v>2.6280000000000001</v>
      </c>
      <c r="D3095" s="23">
        <v>1.6891</v>
      </c>
      <c r="E3095" s="23">
        <v>3.7808000000000002</v>
      </c>
    </row>
    <row r="3096" spans="2:5" x14ac:dyDescent="0.35">
      <c r="B3096" s="20">
        <v>39985</v>
      </c>
      <c r="C3096" s="23">
        <v>2.6280000000000001</v>
      </c>
      <c r="D3096" s="23">
        <v>1.6891</v>
      </c>
      <c r="E3096" s="23">
        <v>3.7808000000000002</v>
      </c>
    </row>
    <row r="3097" spans="2:5" x14ac:dyDescent="0.35">
      <c r="B3097" s="20">
        <v>39986</v>
      </c>
      <c r="C3097" s="23">
        <v>2.5714000000000001</v>
      </c>
      <c r="D3097" s="23">
        <v>1.6617</v>
      </c>
      <c r="E3097" s="23">
        <v>3.681</v>
      </c>
    </row>
    <row r="3098" spans="2:5" x14ac:dyDescent="0.35">
      <c r="B3098" s="20">
        <v>39987</v>
      </c>
      <c r="C3098" s="23">
        <v>2.4807000000000001</v>
      </c>
      <c r="D3098" s="23">
        <v>1.6860999999999999</v>
      </c>
      <c r="E3098" s="23">
        <v>3.6208</v>
      </c>
    </row>
    <row r="3099" spans="2:5" x14ac:dyDescent="0.35">
      <c r="B3099" s="20">
        <v>39988</v>
      </c>
      <c r="C3099" s="23">
        <v>2.5171000000000001</v>
      </c>
      <c r="D3099" s="23">
        <v>1.7037</v>
      </c>
      <c r="E3099" s="23">
        <v>3.6850999999999998</v>
      </c>
    </row>
    <row r="3100" spans="2:5" x14ac:dyDescent="0.35">
      <c r="B3100" s="20">
        <v>39989</v>
      </c>
      <c r="C3100" s="23">
        <v>2.4388999999999998</v>
      </c>
      <c r="D3100" s="23">
        <v>1.6241000000000001</v>
      </c>
      <c r="E3100" s="23">
        <v>3.5398000000000001</v>
      </c>
    </row>
    <row r="3101" spans="2:5" x14ac:dyDescent="0.35">
      <c r="B3101" s="20">
        <v>39990</v>
      </c>
      <c r="C3101" s="23">
        <v>2.4045999999999998</v>
      </c>
      <c r="D3101" s="23">
        <v>1.6167</v>
      </c>
      <c r="E3101" s="23">
        <v>3.5363000000000002</v>
      </c>
    </row>
    <row r="3102" spans="2:5" x14ac:dyDescent="0.35">
      <c r="B3102" s="20">
        <v>39991</v>
      </c>
      <c r="C3102" s="23">
        <v>2.4045999999999998</v>
      </c>
      <c r="D3102" s="23">
        <v>1.6167</v>
      </c>
      <c r="E3102" s="23">
        <v>3.5363000000000002</v>
      </c>
    </row>
    <row r="3103" spans="2:5" x14ac:dyDescent="0.35">
      <c r="B3103" s="20">
        <v>39992</v>
      </c>
      <c r="C3103" s="23">
        <v>2.4045999999999998</v>
      </c>
      <c r="D3103" s="23">
        <v>1.6167</v>
      </c>
      <c r="E3103" s="23">
        <v>3.5363000000000002</v>
      </c>
    </row>
    <row r="3104" spans="2:5" x14ac:dyDescent="0.35">
      <c r="B3104" s="20">
        <v>39993</v>
      </c>
      <c r="C3104" s="23">
        <v>2.3972000000000002</v>
      </c>
      <c r="D3104" s="23">
        <v>1.6228</v>
      </c>
      <c r="E3104" s="23">
        <v>3.4767999999999999</v>
      </c>
    </row>
    <row r="3105" spans="2:5" x14ac:dyDescent="0.35">
      <c r="B3105" s="20">
        <v>39994</v>
      </c>
      <c r="C3105" s="23">
        <v>2.4171999999999998</v>
      </c>
      <c r="D3105" s="23">
        <v>1.6265000000000001</v>
      </c>
      <c r="E3105" s="23">
        <v>3.5326</v>
      </c>
    </row>
    <row r="3106" spans="2:5" x14ac:dyDescent="0.35">
      <c r="B3106" s="20">
        <v>39995</v>
      </c>
      <c r="C3106" s="23">
        <v>2.4967000000000001</v>
      </c>
      <c r="D3106" s="23">
        <v>1.5755999999999999</v>
      </c>
      <c r="E3106" s="23">
        <v>3.5365000000000002</v>
      </c>
    </row>
    <row r="3107" spans="2:5" x14ac:dyDescent="0.35">
      <c r="B3107" s="20">
        <v>39996</v>
      </c>
      <c r="C3107" s="23">
        <v>2.4841000000000002</v>
      </c>
      <c r="D3107" s="23">
        <v>1.5308999999999999</v>
      </c>
      <c r="E3107" s="23">
        <v>3.4946000000000002</v>
      </c>
    </row>
    <row r="3108" spans="2:5" x14ac:dyDescent="0.35">
      <c r="B3108" s="20">
        <v>39997</v>
      </c>
      <c r="C3108" s="23">
        <v>2.4841000000000002</v>
      </c>
      <c r="D3108" s="23">
        <v>1.5308999999999999</v>
      </c>
      <c r="E3108" s="23">
        <v>3.4984999999999999</v>
      </c>
    </row>
    <row r="3109" spans="2:5" x14ac:dyDescent="0.35">
      <c r="B3109" s="20">
        <v>39998</v>
      </c>
      <c r="C3109" s="23">
        <v>2.4841000000000002</v>
      </c>
      <c r="D3109" s="23">
        <v>1.5308999999999999</v>
      </c>
      <c r="E3109" s="23">
        <v>3.4984999999999999</v>
      </c>
    </row>
    <row r="3110" spans="2:5" x14ac:dyDescent="0.35">
      <c r="B3110" s="20">
        <v>39999</v>
      </c>
      <c r="C3110" s="23">
        <v>2.4841000000000002</v>
      </c>
      <c r="D3110" s="23">
        <v>1.5308999999999999</v>
      </c>
      <c r="E3110" s="23">
        <v>3.4984999999999999</v>
      </c>
    </row>
    <row r="3111" spans="2:5" x14ac:dyDescent="0.35">
      <c r="B3111" s="20">
        <v>40000</v>
      </c>
      <c r="C3111" s="23">
        <v>2.5367000000000002</v>
      </c>
      <c r="D3111" s="23">
        <v>1.49</v>
      </c>
      <c r="E3111" s="23">
        <v>3.5063</v>
      </c>
    </row>
    <row r="3112" spans="2:5" x14ac:dyDescent="0.35">
      <c r="B3112" s="20">
        <v>40001</v>
      </c>
      <c r="C3112" s="23">
        <v>2.4708999999999999</v>
      </c>
      <c r="D3112" s="23">
        <v>1.4985999999999999</v>
      </c>
      <c r="E3112" s="23">
        <v>3.4544000000000001</v>
      </c>
    </row>
    <row r="3113" spans="2:5" x14ac:dyDescent="0.35">
      <c r="B3113" s="20">
        <v>40002</v>
      </c>
      <c r="C3113" s="23">
        <v>2.3414000000000001</v>
      </c>
      <c r="D3113" s="23">
        <v>1.4611000000000001</v>
      </c>
      <c r="E3113" s="23">
        <v>3.3081</v>
      </c>
    </row>
    <row r="3114" spans="2:5" x14ac:dyDescent="0.35">
      <c r="B3114" s="20">
        <v>40003</v>
      </c>
      <c r="C3114" s="23">
        <v>2.4683999999999999</v>
      </c>
      <c r="D3114" s="23">
        <v>1.466</v>
      </c>
      <c r="E3114" s="23">
        <v>3.403</v>
      </c>
    </row>
    <row r="3115" spans="2:5" x14ac:dyDescent="0.35">
      <c r="B3115" s="20">
        <v>40004</v>
      </c>
      <c r="C3115" s="23">
        <v>2.3683000000000001</v>
      </c>
      <c r="D3115" s="23">
        <v>1.4419999999999999</v>
      </c>
      <c r="E3115" s="23">
        <v>3.3026</v>
      </c>
    </row>
    <row r="3116" spans="2:5" x14ac:dyDescent="0.35">
      <c r="B3116" s="20">
        <v>40005</v>
      </c>
      <c r="C3116" s="23">
        <v>2.3683000000000001</v>
      </c>
      <c r="D3116" s="23">
        <v>1.4419999999999999</v>
      </c>
      <c r="E3116" s="23">
        <v>3.3026</v>
      </c>
    </row>
    <row r="3117" spans="2:5" x14ac:dyDescent="0.35">
      <c r="B3117" s="20">
        <v>40006</v>
      </c>
      <c r="C3117" s="23">
        <v>2.3683000000000001</v>
      </c>
      <c r="D3117" s="23">
        <v>1.4419999999999999</v>
      </c>
      <c r="E3117" s="23">
        <v>3.3026</v>
      </c>
    </row>
    <row r="3118" spans="2:5" x14ac:dyDescent="0.35">
      <c r="B3118" s="20">
        <v>40007</v>
      </c>
      <c r="C3118" s="23">
        <v>2.4394999999999998</v>
      </c>
      <c r="D3118" s="23">
        <v>1.44</v>
      </c>
      <c r="E3118" s="23">
        <v>3.35</v>
      </c>
    </row>
    <row r="3119" spans="2:5" x14ac:dyDescent="0.35">
      <c r="B3119" s="20">
        <v>40008</v>
      </c>
      <c r="C3119" s="23">
        <v>2.5634999999999999</v>
      </c>
      <c r="D3119" s="23">
        <v>1.4503999999999999</v>
      </c>
      <c r="E3119" s="23">
        <v>3.4702999999999999</v>
      </c>
    </row>
    <row r="3120" spans="2:5" x14ac:dyDescent="0.35">
      <c r="B3120" s="20">
        <v>40009</v>
      </c>
      <c r="C3120" s="23">
        <v>2.6248</v>
      </c>
      <c r="D3120" s="23">
        <v>1.5143</v>
      </c>
      <c r="E3120" s="23">
        <v>3.6038000000000001</v>
      </c>
    </row>
    <row r="3121" spans="2:5" x14ac:dyDescent="0.35">
      <c r="B3121" s="20">
        <v>40010</v>
      </c>
      <c r="C3121" s="23">
        <v>2.6248</v>
      </c>
      <c r="D3121" s="23">
        <v>1.4743999999999999</v>
      </c>
      <c r="E3121" s="23">
        <v>3.5689000000000002</v>
      </c>
    </row>
    <row r="3122" spans="2:5" x14ac:dyDescent="0.35">
      <c r="B3122" s="20">
        <v>40011</v>
      </c>
      <c r="C3122" s="23">
        <v>2.7096</v>
      </c>
      <c r="D3122" s="23">
        <v>1.4771000000000001</v>
      </c>
      <c r="E3122" s="23">
        <v>3.6433</v>
      </c>
    </row>
    <row r="3123" spans="2:5" x14ac:dyDescent="0.35">
      <c r="B3123" s="20">
        <v>40012</v>
      </c>
      <c r="C3123" s="23">
        <v>2.7096</v>
      </c>
      <c r="D3123" s="23">
        <v>1.4771000000000001</v>
      </c>
      <c r="E3123" s="23">
        <v>3.6433</v>
      </c>
    </row>
    <row r="3124" spans="2:5" x14ac:dyDescent="0.35">
      <c r="B3124" s="20">
        <v>40013</v>
      </c>
      <c r="C3124" s="23">
        <v>2.7096</v>
      </c>
      <c r="D3124" s="23">
        <v>1.4771000000000001</v>
      </c>
      <c r="E3124" s="23">
        <v>3.6433</v>
      </c>
    </row>
    <row r="3125" spans="2:5" x14ac:dyDescent="0.35">
      <c r="B3125" s="20">
        <v>40014</v>
      </c>
      <c r="C3125" s="23">
        <v>2.6526000000000001</v>
      </c>
      <c r="D3125" s="23">
        <v>1.4632000000000001</v>
      </c>
      <c r="E3125" s="23">
        <v>3.6063000000000001</v>
      </c>
    </row>
    <row r="3126" spans="2:5" x14ac:dyDescent="0.35">
      <c r="B3126" s="20">
        <v>40015</v>
      </c>
      <c r="C3126" s="23">
        <v>2.5617000000000001</v>
      </c>
      <c r="D3126" s="23">
        <v>1.4376</v>
      </c>
      <c r="E3126" s="23">
        <v>3.4824000000000002</v>
      </c>
    </row>
    <row r="3127" spans="2:5" x14ac:dyDescent="0.35">
      <c r="B3127" s="20">
        <v>40016</v>
      </c>
      <c r="C3127" s="23">
        <v>2.6299000000000001</v>
      </c>
      <c r="D3127" s="23">
        <v>1.4474</v>
      </c>
      <c r="E3127" s="23">
        <v>3.5442999999999998</v>
      </c>
    </row>
    <row r="3128" spans="2:5" x14ac:dyDescent="0.35">
      <c r="B3128" s="20">
        <v>40017</v>
      </c>
      <c r="C3128" s="23">
        <v>2.6916000000000002</v>
      </c>
      <c r="D3128" s="23">
        <v>1.5281</v>
      </c>
      <c r="E3128" s="23">
        <v>3.6555</v>
      </c>
    </row>
    <row r="3129" spans="2:5" x14ac:dyDescent="0.35">
      <c r="B3129" s="20">
        <v>40018</v>
      </c>
      <c r="C3129" s="23">
        <v>2.6892999999999998</v>
      </c>
      <c r="D3129" s="23">
        <v>1.5130999999999999</v>
      </c>
      <c r="E3129" s="23">
        <v>3.6577999999999999</v>
      </c>
    </row>
    <row r="3130" spans="2:5" x14ac:dyDescent="0.35">
      <c r="B3130" s="20">
        <v>40019</v>
      </c>
      <c r="C3130" s="23">
        <v>2.6892999999999998</v>
      </c>
      <c r="D3130" s="23">
        <v>1.5130999999999999</v>
      </c>
      <c r="E3130" s="23">
        <v>3.6577999999999999</v>
      </c>
    </row>
    <row r="3131" spans="2:5" x14ac:dyDescent="0.35">
      <c r="B3131" s="20">
        <v>40020</v>
      </c>
      <c r="C3131" s="23">
        <v>2.6892999999999998</v>
      </c>
      <c r="D3131" s="23">
        <v>1.5130999999999999</v>
      </c>
      <c r="E3131" s="23">
        <v>3.6577999999999999</v>
      </c>
    </row>
    <row r="3132" spans="2:5" x14ac:dyDescent="0.35">
      <c r="B3132" s="20">
        <v>40021</v>
      </c>
      <c r="C3132" s="23">
        <v>2.7286999999999999</v>
      </c>
      <c r="D3132" s="23">
        <v>1.5257000000000001</v>
      </c>
      <c r="E3132" s="23">
        <v>3.7189000000000001</v>
      </c>
    </row>
    <row r="3133" spans="2:5" x14ac:dyDescent="0.35">
      <c r="B3133" s="20">
        <v>40022</v>
      </c>
      <c r="C3133" s="23">
        <v>2.6356999999999999</v>
      </c>
      <c r="D3133" s="23">
        <v>1.5727</v>
      </c>
      <c r="E3133" s="23">
        <v>3.6856</v>
      </c>
    </row>
    <row r="3134" spans="2:5" x14ac:dyDescent="0.35">
      <c r="B3134" s="20">
        <v>40023</v>
      </c>
      <c r="C3134" s="23">
        <v>2.5226000000000002</v>
      </c>
      <c r="D3134" s="23">
        <v>1.6485000000000001</v>
      </c>
      <c r="E3134" s="23">
        <v>3.6581999999999999</v>
      </c>
    </row>
    <row r="3135" spans="2:5" x14ac:dyDescent="0.35">
      <c r="B3135" s="20">
        <v>40024</v>
      </c>
      <c r="C3135" s="23">
        <v>2.4586999999999999</v>
      </c>
      <c r="D3135" s="23">
        <v>1.6739999999999999</v>
      </c>
      <c r="E3135" s="23">
        <v>3.6074000000000002</v>
      </c>
    </row>
    <row r="3136" spans="2:5" x14ac:dyDescent="0.35">
      <c r="B3136" s="20">
        <v>40025</v>
      </c>
      <c r="C3136" s="23">
        <v>2.3283999999999998</v>
      </c>
      <c r="D3136" s="23">
        <v>1.6488</v>
      </c>
      <c r="E3136" s="23">
        <v>3.4796</v>
      </c>
    </row>
    <row r="3137" spans="2:5" x14ac:dyDescent="0.35">
      <c r="B3137" s="20">
        <v>40026</v>
      </c>
      <c r="C3137" s="23">
        <v>2.3283999999999998</v>
      </c>
      <c r="D3137" s="23">
        <v>1.6488</v>
      </c>
      <c r="E3137" s="23">
        <v>3.4796</v>
      </c>
    </row>
    <row r="3138" spans="2:5" x14ac:dyDescent="0.35">
      <c r="B3138" s="20">
        <v>40027</v>
      </c>
      <c r="C3138" s="23">
        <v>2.3283999999999998</v>
      </c>
      <c r="D3138" s="23">
        <v>1.6488</v>
      </c>
      <c r="E3138" s="23">
        <v>3.4796</v>
      </c>
    </row>
    <row r="3139" spans="2:5" x14ac:dyDescent="0.35">
      <c r="B3139" s="20">
        <v>40028</v>
      </c>
      <c r="C3139" s="23">
        <v>2.4279999999999999</v>
      </c>
      <c r="D3139" s="23">
        <v>1.6909000000000001</v>
      </c>
      <c r="E3139" s="23">
        <v>3.6333000000000002</v>
      </c>
    </row>
    <row r="3140" spans="2:5" x14ac:dyDescent="0.35">
      <c r="B3140" s="20">
        <v>40029</v>
      </c>
      <c r="C3140" s="23">
        <v>2.4601999999999999</v>
      </c>
      <c r="D3140" s="23">
        <v>1.6894</v>
      </c>
      <c r="E3140" s="23">
        <v>3.6844999999999999</v>
      </c>
    </row>
    <row r="3141" spans="2:5" x14ac:dyDescent="0.35">
      <c r="B3141" s="20">
        <v>40030</v>
      </c>
      <c r="C3141" s="23">
        <v>2.5642</v>
      </c>
      <c r="D3141" s="23">
        <v>1.6829000000000001</v>
      </c>
      <c r="E3141" s="23">
        <v>3.7458999999999998</v>
      </c>
    </row>
    <row r="3142" spans="2:5" x14ac:dyDescent="0.35">
      <c r="B3142" s="20">
        <v>40031</v>
      </c>
      <c r="C3142" s="23">
        <v>2.5550999999999999</v>
      </c>
      <c r="D3142" s="23">
        <v>1.6839</v>
      </c>
      <c r="E3142" s="23">
        <v>3.7501000000000002</v>
      </c>
    </row>
    <row r="3143" spans="2:5" x14ac:dyDescent="0.35">
      <c r="B3143" s="20">
        <v>40032</v>
      </c>
      <c r="C3143" s="23">
        <v>2.5865999999999998</v>
      </c>
      <c r="D3143" s="23">
        <v>1.7459</v>
      </c>
      <c r="E3143" s="23">
        <v>3.8502000000000001</v>
      </c>
    </row>
    <row r="3144" spans="2:5" x14ac:dyDescent="0.35">
      <c r="B3144" s="20">
        <v>40033</v>
      </c>
      <c r="C3144" s="23">
        <v>2.5865999999999998</v>
      </c>
      <c r="D3144" s="23">
        <v>1.7459</v>
      </c>
      <c r="E3144" s="23">
        <v>3.8502000000000001</v>
      </c>
    </row>
    <row r="3145" spans="2:5" x14ac:dyDescent="0.35">
      <c r="B3145" s="20">
        <v>40034</v>
      </c>
      <c r="C3145" s="23">
        <v>2.5865999999999998</v>
      </c>
      <c r="D3145" s="23">
        <v>1.7459</v>
      </c>
      <c r="E3145" s="23">
        <v>3.8502000000000001</v>
      </c>
    </row>
    <row r="3146" spans="2:5" x14ac:dyDescent="0.35">
      <c r="B3146" s="20">
        <v>40035</v>
      </c>
      <c r="C3146" s="23">
        <v>2.5312000000000001</v>
      </c>
      <c r="D3146" s="23">
        <v>1.7065999999999999</v>
      </c>
      <c r="E3146" s="23">
        <v>3.7765</v>
      </c>
    </row>
    <row r="3147" spans="2:5" x14ac:dyDescent="0.35">
      <c r="B3147" s="20">
        <v>40036</v>
      </c>
      <c r="C3147" s="23">
        <v>2.4291999999999998</v>
      </c>
      <c r="D3147" s="23">
        <v>1.7164999999999999</v>
      </c>
      <c r="E3147" s="23">
        <v>3.6677</v>
      </c>
    </row>
    <row r="3148" spans="2:5" x14ac:dyDescent="0.35">
      <c r="B3148" s="20">
        <v>40037</v>
      </c>
      <c r="C3148" s="23">
        <v>2.5377999999999998</v>
      </c>
      <c r="D3148" s="23">
        <v>1.6693</v>
      </c>
      <c r="E3148" s="23">
        <v>3.7172000000000001</v>
      </c>
    </row>
    <row r="3149" spans="2:5" x14ac:dyDescent="0.35">
      <c r="B3149" s="20">
        <v>40038</v>
      </c>
      <c r="C3149" s="23">
        <v>2.4468000000000001</v>
      </c>
      <c r="D3149" s="23">
        <v>1.6295999999999999</v>
      </c>
      <c r="E3149" s="23">
        <v>3.5950000000000002</v>
      </c>
    </row>
    <row r="3150" spans="2:5" x14ac:dyDescent="0.35">
      <c r="B3150" s="20">
        <v>40039</v>
      </c>
      <c r="C3150" s="23">
        <v>2.4462000000000002</v>
      </c>
      <c r="D3150" s="23">
        <v>1.5939000000000001</v>
      </c>
      <c r="E3150" s="23">
        <v>3.5688</v>
      </c>
    </row>
    <row r="3151" spans="2:5" x14ac:dyDescent="0.35">
      <c r="B3151" s="20">
        <v>40040</v>
      </c>
      <c r="C3151" s="23">
        <v>2.4462000000000002</v>
      </c>
      <c r="D3151" s="23">
        <v>1.5939000000000001</v>
      </c>
      <c r="E3151" s="23">
        <v>3.5688</v>
      </c>
    </row>
    <row r="3152" spans="2:5" x14ac:dyDescent="0.35">
      <c r="B3152" s="20">
        <v>40041</v>
      </c>
      <c r="C3152" s="23">
        <v>2.4462000000000002</v>
      </c>
      <c r="D3152" s="23">
        <v>1.5939000000000001</v>
      </c>
      <c r="E3152" s="23">
        <v>3.5688</v>
      </c>
    </row>
    <row r="3153" spans="2:5" x14ac:dyDescent="0.35">
      <c r="B3153" s="20">
        <v>40042</v>
      </c>
      <c r="C3153" s="23">
        <v>2.3805000000000001</v>
      </c>
      <c r="D3153" s="23">
        <v>1.5754999999999999</v>
      </c>
      <c r="E3153" s="23">
        <v>3.4683999999999999</v>
      </c>
    </row>
    <row r="3154" spans="2:5" x14ac:dyDescent="0.35">
      <c r="B3154" s="20">
        <v>40043</v>
      </c>
      <c r="C3154" s="23">
        <v>2.3904999999999998</v>
      </c>
      <c r="D3154" s="23">
        <v>1.5940000000000001</v>
      </c>
      <c r="E3154" s="23">
        <v>3.5091999999999999</v>
      </c>
    </row>
    <row r="3155" spans="2:5" x14ac:dyDescent="0.35">
      <c r="B3155" s="20">
        <v>40044</v>
      </c>
      <c r="C3155" s="23">
        <v>2.3589000000000002</v>
      </c>
      <c r="D3155" s="23">
        <v>1.5745</v>
      </c>
      <c r="E3155" s="23">
        <v>3.4517000000000002</v>
      </c>
    </row>
    <row r="3156" spans="2:5" x14ac:dyDescent="0.35">
      <c r="B3156" s="20">
        <v>40045</v>
      </c>
      <c r="C3156" s="23">
        <v>2.3050000000000002</v>
      </c>
      <c r="D3156" s="23">
        <v>1.5960000000000001</v>
      </c>
      <c r="E3156" s="23">
        <v>3.4312999999999998</v>
      </c>
    </row>
    <row r="3157" spans="2:5" x14ac:dyDescent="0.35">
      <c r="B3157" s="20">
        <v>40046</v>
      </c>
      <c r="C3157" s="23">
        <v>2.3704999999999998</v>
      </c>
      <c r="D3157" s="23">
        <v>1.6678999999999999</v>
      </c>
      <c r="E3157" s="23">
        <v>3.5649000000000002</v>
      </c>
    </row>
    <row r="3158" spans="2:5" x14ac:dyDescent="0.35">
      <c r="B3158" s="20">
        <v>40047</v>
      </c>
      <c r="C3158" s="23">
        <v>2.3704999999999998</v>
      </c>
      <c r="D3158" s="23">
        <v>1.6678999999999999</v>
      </c>
      <c r="E3158" s="23">
        <v>3.5649000000000002</v>
      </c>
    </row>
    <row r="3159" spans="2:5" x14ac:dyDescent="0.35">
      <c r="B3159" s="20">
        <v>40048</v>
      </c>
      <c r="C3159" s="23">
        <v>2.3704999999999998</v>
      </c>
      <c r="D3159" s="23">
        <v>1.6678999999999999</v>
      </c>
      <c r="E3159" s="23">
        <v>3.5649000000000002</v>
      </c>
    </row>
    <row r="3160" spans="2:5" x14ac:dyDescent="0.35">
      <c r="B3160" s="20">
        <v>40049</v>
      </c>
      <c r="C3160" s="23">
        <v>2.3252999999999999</v>
      </c>
      <c r="D3160" s="23">
        <v>1.6355</v>
      </c>
      <c r="E3160" s="23">
        <v>3.4754999999999998</v>
      </c>
    </row>
    <row r="3161" spans="2:5" x14ac:dyDescent="0.35">
      <c r="B3161" s="20">
        <v>40050</v>
      </c>
      <c r="C3161" s="23">
        <v>2.2766000000000002</v>
      </c>
      <c r="D3161" s="23">
        <v>1.6438999999999999</v>
      </c>
      <c r="E3161" s="23">
        <v>3.4348000000000001</v>
      </c>
    </row>
    <row r="3162" spans="2:5" x14ac:dyDescent="0.35">
      <c r="B3162" s="20">
        <v>40051</v>
      </c>
      <c r="C3162" s="23">
        <v>2.2522000000000002</v>
      </c>
      <c r="D3162" s="23">
        <v>1.6571</v>
      </c>
      <c r="E3162" s="23">
        <v>3.4329000000000001</v>
      </c>
    </row>
    <row r="3163" spans="2:5" x14ac:dyDescent="0.35">
      <c r="B3163" s="20">
        <v>40052</v>
      </c>
      <c r="C3163" s="23">
        <v>2.3047</v>
      </c>
      <c r="D3163" s="23">
        <v>1.6377999999999999</v>
      </c>
      <c r="E3163" s="23">
        <v>3.4531000000000001</v>
      </c>
    </row>
    <row r="3164" spans="2:5" x14ac:dyDescent="0.35">
      <c r="B3164" s="20">
        <v>40053</v>
      </c>
      <c r="C3164" s="23">
        <v>2.3216999999999999</v>
      </c>
      <c r="D3164" s="23">
        <v>1.6109</v>
      </c>
      <c r="E3164" s="23">
        <v>3.4456000000000002</v>
      </c>
    </row>
    <row r="3165" spans="2:5" x14ac:dyDescent="0.35">
      <c r="B3165" s="20">
        <v>40054</v>
      </c>
      <c r="C3165" s="23">
        <v>2.3216999999999999</v>
      </c>
      <c r="D3165" s="23">
        <v>1.6109</v>
      </c>
      <c r="E3165" s="23">
        <v>3.4456000000000002</v>
      </c>
    </row>
    <row r="3166" spans="2:5" x14ac:dyDescent="0.35">
      <c r="B3166" s="20">
        <v>40055</v>
      </c>
      <c r="C3166" s="23">
        <v>2.3216999999999999</v>
      </c>
      <c r="D3166" s="23">
        <v>1.6109</v>
      </c>
      <c r="E3166" s="23">
        <v>3.4456000000000002</v>
      </c>
    </row>
    <row r="3167" spans="2:5" x14ac:dyDescent="0.35">
      <c r="B3167" s="20">
        <v>40056</v>
      </c>
      <c r="C3167" s="23">
        <v>2.3151000000000002</v>
      </c>
      <c r="D3167" s="23">
        <v>1.5683</v>
      </c>
      <c r="E3167" s="23">
        <v>3.3975</v>
      </c>
    </row>
    <row r="3168" spans="2:5" x14ac:dyDescent="0.35">
      <c r="B3168" s="20">
        <v>40057</v>
      </c>
      <c r="C3168" s="23">
        <v>2.3454000000000002</v>
      </c>
      <c r="D3168" s="23">
        <v>1.5190999999999999</v>
      </c>
      <c r="E3168" s="23">
        <v>3.3624999999999998</v>
      </c>
    </row>
    <row r="3169" spans="2:5" x14ac:dyDescent="0.35">
      <c r="B3169" s="20">
        <v>40058</v>
      </c>
      <c r="C3169" s="23">
        <v>2.2473999999999998</v>
      </c>
      <c r="D3169" s="23">
        <v>1.5222</v>
      </c>
      <c r="E3169" s="23">
        <v>3.3056000000000001</v>
      </c>
    </row>
    <row r="3170" spans="2:5" x14ac:dyDescent="0.35">
      <c r="B3170" s="20">
        <v>40059</v>
      </c>
      <c r="C3170" s="23">
        <v>2.2761999999999998</v>
      </c>
      <c r="D3170" s="23">
        <v>1.5317000000000001</v>
      </c>
      <c r="E3170" s="23">
        <v>3.3439999999999999</v>
      </c>
    </row>
    <row r="3171" spans="2:5" x14ac:dyDescent="0.35">
      <c r="B3171" s="20">
        <v>40060</v>
      </c>
      <c r="C3171" s="23">
        <v>2.4037999999999999</v>
      </c>
      <c r="D3171" s="23">
        <v>1.5242</v>
      </c>
      <c r="E3171" s="23">
        <v>3.4378000000000002</v>
      </c>
    </row>
    <row r="3172" spans="2:5" x14ac:dyDescent="0.35">
      <c r="B3172" s="20">
        <v>40061</v>
      </c>
      <c r="C3172" s="23">
        <v>2.4037999999999999</v>
      </c>
      <c r="D3172" s="23">
        <v>1.5242</v>
      </c>
      <c r="E3172" s="23">
        <v>3.4378000000000002</v>
      </c>
    </row>
    <row r="3173" spans="2:5" x14ac:dyDescent="0.35">
      <c r="B3173" s="20">
        <v>40062</v>
      </c>
      <c r="C3173" s="23">
        <v>2.4037999999999999</v>
      </c>
      <c r="D3173" s="23">
        <v>1.5242</v>
      </c>
      <c r="E3173" s="23">
        <v>3.4378000000000002</v>
      </c>
    </row>
    <row r="3174" spans="2:5" x14ac:dyDescent="0.35">
      <c r="B3174" s="20">
        <v>40063</v>
      </c>
      <c r="C3174" s="23">
        <v>2.4037999999999999</v>
      </c>
      <c r="D3174" s="23">
        <v>1.5242</v>
      </c>
      <c r="E3174" s="23">
        <v>3.4415</v>
      </c>
    </row>
    <row r="3175" spans="2:5" x14ac:dyDescent="0.35">
      <c r="B3175" s="20">
        <v>40064</v>
      </c>
      <c r="C3175" s="23">
        <v>2.4291</v>
      </c>
      <c r="D3175" s="23">
        <v>1.5148999999999999</v>
      </c>
      <c r="E3175" s="23">
        <v>3.4823</v>
      </c>
    </row>
    <row r="3176" spans="2:5" x14ac:dyDescent="0.35">
      <c r="B3176" s="20">
        <v>40065</v>
      </c>
      <c r="C3176" s="23">
        <v>2.4420999999999999</v>
      </c>
      <c r="D3176" s="23">
        <v>1.5092000000000001</v>
      </c>
      <c r="E3176" s="23">
        <v>3.4710999999999999</v>
      </c>
    </row>
    <row r="3177" spans="2:5" x14ac:dyDescent="0.35">
      <c r="B3177" s="20">
        <v>40066</v>
      </c>
      <c r="C3177" s="23">
        <v>2.2766999999999999</v>
      </c>
      <c r="D3177" s="23">
        <v>1.5242</v>
      </c>
      <c r="E3177" s="23">
        <v>3.3472</v>
      </c>
    </row>
    <row r="3178" spans="2:5" x14ac:dyDescent="0.35">
      <c r="B3178" s="20">
        <v>40067</v>
      </c>
      <c r="C3178" s="23">
        <v>2.2418999999999998</v>
      </c>
      <c r="D3178" s="23">
        <v>1.5389999999999999</v>
      </c>
      <c r="E3178" s="23">
        <v>3.347</v>
      </c>
    </row>
    <row r="3179" spans="2:5" x14ac:dyDescent="0.35">
      <c r="B3179" s="20">
        <v>40068</v>
      </c>
      <c r="C3179" s="23">
        <v>2.2418999999999998</v>
      </c>
      <c r="D3179" s="23">
        <v>1.5389999999999999</v>
      </c>
      <c r="E3179" s="23">
        <v>3.347</v>
      </c>
    </row>
    <row r="3180" spans="2:5" x14ac:dyDescent="0.35">
      <c r="B3180" s="20">
        <v>40069</v>
      </c>
      <c r="C3180" s="23">
        <v>2.2418999999999998</v>
      </c>
      <c r="D3180" s="23">
        <v>1.5389999999999999</v>
      </c>
      <c r="E3180" s="23">
        <v>3.347</v>
      </c>
    </row>
    <row r="3181" spans="2:5" x14ac:dyDescent="0.35">
      <c r="B3181" s="20">
        <v>40070</v>
      </c>
      <c r="C3181" s="23">
        <v>2.2957999999999998</v>
      </c>
      <c r="D3181" s="23">
        <v>1.5601</v>
      </c>
      <c r="E3181" s="23">
        <v>3.4207999999999998</v>
      </c>
    </row>
    <row r="3182" spans="2:5" x14ac:dyDescent="0.35">
      <c r="B3182" s="20">
        <v>40071</v>
      </c>
      <c r="C3182" s="23">
        <v>2.3437000000000001</v>
      </c>
      <c r="D3182" s="23">
        <v>1.5661</v>
      </c>
      <c r="E3182" s="23">
        <v>3.4540999999999999</v>
      </c>
    </row>
    <row r="3183" spans="2:5" x14ac:dyDescent="0.35">
      <c r="B3183" s="20">
        <v>40072</v>
      </c>
      <c r="C3183" s="23">
        <v>2.3041</v>
      </c>
      <c r="D3183" s="23">
        <v>1.6124000000000001</v>
      </c>
      <c r="E3183" s="23">
        <v>3.4689999999999999</v>
      </c>
    </row>
    <row r="3184" spans="2:5" x14ac:dyDescent="0.35">
      <c r="B3184" s="20">
        <v>40073</v>
      </c>
      <c r="C3184" s="23">
        <v>2.2349999999999999</v>
      </c>
      <c r="D3184" s="23">
        <v>1.6102000000000001</v>
      </c>
      <c r="E3184" s="23">
        <v>3.3835999999999999</v>
      </c>
    </row>
    <row r="3185" spans="2:5" x14ac:dyDescent="0.35">
      <c r="B3185" s="20">
        <v>40074</v>
      </c>
      <c r="C3185" s="23">
        <v>2.2759999999999998</v>
      </c>
      <c r="D3185" s="23">
        <v>1.6478999999999999</v>
      </c>
      <c r="E3185" s="23">
        <v>3.4632000000000001</v>
      </c>
    </row>
    <row r="3186" spans="2:5" x14ac:dyDescent="0.35">
      <c r="B3186" s="20">
        <v>40075</v>
      </c>
      <c r="C3186" s="23">
        <v>2.2759999999999998</v>
      </c>
      <c r="D3186" s="23">
        <v>1.6478999999999999</v>
      </c>
      <c r="E3186" s="23">
        <v>3.4632000000000001</v>
      </c>
    </row>
    <row r="3187" spans="2:5" x14ac:dyDescent="0.35">
      <c r="B3187" s="20">
        <v>40076</v>
      </c>
      <c r="C3187" s="23">
        <v>2.2759999999999998</v>
      </c>
      <c r="D3187" s="23">
        <v>1.6478999999999999</v>
      </c>
      <c r="E3187" s="23">
        <v>3.4632000000000001</v>
      </c>
    </row>
    <row r="3188" spans="2:5" x14ac:dyDescent="0.35">
      <c r="B3188" s="20">
        <v>40077</v>
      </c>
      <c r="C3188" s="23">
        <v>2.2915000000000001</v>
      </c>
      <c r="D3188" s="23">
        <v>1.629</v>
      </c>
      <c r="E3188" s="23">
        <v>3.4799000000000002</v>
      </c>
    </row>
    <row r="3189" spans="2:5" x14ac:dyDescent="0.35">
      <c r="B3189" s="20">
        <v>40078</v>
      </c>
      <c r="C3189" s="23">
        <v>2.3062999999999998</v>
      </c>
      <c r="D3189" s="23">
        <v>1.6011</v>
      </c>
      <c r="E3189" s="23">
        <v>3.4445000000000001</v>
      </c>
    </row>
    <row r="3190" spans="2:5" x14ac:dyDescent="0.35">
      <c r="B3190" s="20">
        <v>40079</v>
      </c>
      <c r="C3190" s="23">
        <v>2.3246000000000002</v>
      </c>
      <c r="D3190" s="23">
        <v>1.5679000000000001</v>
      </c>
      <c r="E3190" s="23">
        <v>3.4184000000000001</v>
      </c>
    </row>
    <row r="3191" spans="2:5" x14ac:dyDescent="0.35">
      <c r="B3191" s="20">
        <v>40080</v>
      </c>
      <c r="C3191" s="23">
        <v>2.3003999999999998</v>
      </c>
      <c r="D3191" s="23">
        <v>1.5474000000000001</v>
      </c>
      <c r="E3191" s="23">
        <v>3.3813</v>
      </c>
    </row>
    <row r="3192" spans="2:5" x14ac:dyDescent="0.35">
      <c r="B3192" s="20">
        <v>40081</v>
      </c>
      <c r="C3192" s="23">
        <v>2.1772999999999998</v>
      </c>
      <c r="D3192" s="23">
        <v>1.6012</v>
      </c>
      <c r="E3192" s="23">
        <v>3.3184</v>
      </c>
    </row>
    <row r="3193" spans="2:5" x14ac:dyDescent="0.35">
      <c r="B3193" s="20">
        <v>40082</v>
      </c>
      <c r="C3193" s="23">
        <v>2.1772999999999998</v>
      </c>
      <c r="D3193" s="23">
        <v>1.6012</v>
      </c>
      <c r="E3193" s="23">
        <v>3.3184</v>
      </c>
    </row>
    <row r="3194" spans="2:5" x14ac:dyDescent="0.35">
      <c r="B3194" s="20">
        <v>40083</v>
      </c>
      <c r="C3194" s="23">
        <v>2.1772999999999998</v>
      </c>
      <c r="D3194" s="23">
        <v>1.6012</v>
      </c>
      <c r="E3194" s="23">
        <v>3.3184</v>
      </c>
    </row>
    <row r="3195" spans="2:5" x14ac:dyDescent="0.35">
      <c r="B3195" s="20">
        <v>40084</v>
      </c>
      <c r="C3195" s="23">
        <v>2.1267999999999998</v>
      </c>
      <c r="D3195" s="23">
        <v>1.6076999999999999</v>
      </c>
      <c r="E3195" s="23">
        <v>3.2797000000000001</v>
      </c>
    </row>
    <row r="3196" spans="2:5" x14ac:dyDescent="0.35">
      <c r="B3196" s="20">
        <v>40085</v>
      </c>
      <c r="C3196" s="23">
        <v>2.1147</v>
      </c>
      <c r="D3196" s="23">
        <v>1.6193</v>
      </c>
      <c r="E3196" s="23">
        <v>3.2906</v>
      </c>
    </row>
    <row r="3197" spans="2:5" x14ac:dyDescent="0.35">
      <c r="B3197" s="20">
        <v>40086</v>
      </c>
      <c r="C3197" s="23">
        <v>2.1534</v>
      </c>
      <c r="D3197" s="23">
        <v>1.5839000000000001</v>
      </c>
      <c r="E3197" s="23">
        <v>3.3052999999999999</v>
      </c>
    </row>
    <row r="3198" spans="2:5" x14ac:dyDescent="0.35">
      <c r="B3198" s="20">
        <v>40087</v>
      </c>
      <c r="C3198" s="23">
        <v>2.1015000000000001</v>
      </c>
      <c r="D3198" s="23">
        <v>1.5369999999999999</v>
      </c>
      <c r="E3198" s="23">
        <v>3.1789999999999998</v>
      </c>
    </row>
    <row r="3199" spans="2:5" x14ac:dyDescent="0.35">
      <c r="B3199" s="20">
        <v>40088</v>
      </c>
      <c r="C3199" s="23">
        <v>2.1196000000000002</v>
      </c>
      <c r="D3199" s="23">
        <v>1.5406</v>
      </c>
      <c r="E3199" s="23">
        <v>3.2187999999999999</v>
      </c>
    </row>
    <row r="3200" spans="2:5" x14ac:dyDescent="0.35">
      <c r="B3200" s="20">
        <v>40089</v>
      </c>
      <c r="C3200" s="23">
        <v>2.1196000000000002</v>
      </c>
      <c r="D3200" s="23">
        <v>1.5406</v>
      </c>
      <c r="E3200" s="23">
        <v>3.2187999999999999</v>
      </c>
    </row>
    <row r="3201" spans="2:5" x14ac:dyDescent="0.35">
      <c r="B3201" s="20">
        <v>40090</v>
      </c>
      <c r="C3201" s="23">
        <v>2.1196000000000002</v>
      </c>
      <c r="D3201" s="23">
        <v>1.5406</v>
      </c>
      <c r="E3201" s="23">
        <v>3.2187999999999999</v>
      </c>
    </row>
    <row r="3202" spans="2:5" x14ac:dyDescent="0.35">
      <c r="B3202" s="20">
        <v>40091</v>
      </c>
      <c r="C3202" s="23">
        <v>2.1046</v>
      </c>
      <c r="D3202" s="23">
        <v>1.5444</v>
      </c>
      <c r="E3202" s="23">
        <v>3.2204999999999999</v>
      </c>
    </row>
    <row r="3203" spans="2:5" x14ac:dyDescent="0.35">
      <c r="B3203" s="20">
        <v>40092</v>
      </c>
      <c r="C3203" s="23">
        <v>2.1217000000000001</v>
      </c>
      <c r="D3203" s="23">
        <v>1.5570999999999999</v>
      </c>
      <c r="E3203" s="23">
        <v>3.2551999999999999</v>
      </c>
    </row>
    <row r="3204" spans="2:5" x14ac:dyDescent="0.35">
      <c r="B3204" s="20">
        <v>40093</v>
      </c>
      <c r="C3204" s="23">
        <v>2.0691999999999999</v>
      </c>
      <c r="D3204" s="23">
        <v>1.5222</v>
      </c>
      <c r="E3204" s="23">
        <v>3.1819999999999999</v>
      </c>
    </row>
    <row r="3205" spans="2:5" x14ac:dyDescent="0.35">
      <c r="B3205" s="20">
        <v>40094</v>
      </c>
      <c r="C3205" s="23">
        <v>2.1391</v>
      </c>
      <c r="D3205" s="23">
        <v>1.5293000000000001</v>
      </c>
      <c r="E3205" s="23">
        <v>3.2477</v>
      </c>
    </row>
    <row r="3206" spans="2:5" x14ac:dyDescent="0.35">
      <c r="B3206" s="20">
        <v>40095</v>
      </c>
      <c r="C3206" s="23">
        <v>2.2433999999999998</v>
      </c>
      <c r="D3206" s="23">
        <v>1.5733999999999999</v>
      </c>
      <c r="E3206" s="23">
        <v>3.3801999999999999</v>
      </c>
    </row>
    <row r="3207" spans="2:5" x14ac:dyDescent="0.35">
      <c r="B3207" s="20">
        <v>40096</v>
      </c>
      <c r="C3207" s="23">
        <v>2.2433999999999998</v>
      </c>
      <c r="D3207" s="23">
        <v>1.5733999999999999</v>
      </c>
      <c r="E3207" s="23">
        <v>3.3801999999999999</v>
      </c>
    </row>
    <row r="3208" spans="2:5" x14ac:dyDescent="0.35">
      <c r="B3208" s="20">
        <v>40097</v>
      </c>
      <c r="C3208" s="23">
        <v>2.2433999999999998</v>
      </c>
      <c r="D3208" s="23">
        <v>1.5733999999999999</v>
      </c>
      <c r="E3208" s="23">
        <v>3.3801999999999999</v>
      </c>
    </row>
    <row r="3209" spans="2:5" x14ac:dyDescent="0.35">
      <c r="B3209" s="20">
        <v>40098</v>
      </c>
      <c r="C3209" s="23">
        <v>2.2433999999999998</v>
      </c>
      <c r="D3209" s="23">
        <v>1.5733999999999999</v>
      </c>
      <c r="E3209" s="23">
        <v>3.3782999999999999</v>
      </c>
    </row>
    <row r="3210" spans="2:5" x14ac:dyDescent="0.35">
      <c r="B3210" s="20">
        <v>40099</v>
      </c>
      <c r="C3210" s="23">
        <v>2.2353999999999998</v>
      </c>
      <c r="D3210" s="23">
        <v>1.5194000000000001</v>
      </c>
      <c r="E3210" s="23">
        <v>3.3468</v>
      </c>
    </row>
    <row r="3211" spans="2:5" x14ac:dyDescent="0.35">
      <c r="B3211" s="20">
        <v>40100</v>
      </c>
      <c r="C3211" s="23">
        <v>2.347</v>
      </c>
      <c r="D3211" s="23">
        <v>1.5219</v>
      </c>
      <c r="E3211" s="23">
        <v>3.4136000000000002</v>
      </c>
    </row>
    <row r="3212" spans="2:5" x14ac:dyDescent="0.35">
      <c r="B3212" s="20">
        <v>40101</v>
      </c>
      <c r="C3212" s="23">
        <v>2.3584000000000001</v>
      </c>
      <c r="D3212" s="23">
        <v>1.5418000000000001</v>
      </c>
      <c r="E3212" s="23">
        <v>3.4565000000000001</v>
      </c>
    </row>
    <row r="3213" spans="2:5" x14ac:dyDescent="0.35">
      <c r="B3213" s="20">
        <v>40102</v>
      </c>
      <c r="C3213" s="23">
        <v>2.2633000000000001</v>
      </c>
      <c r="D3213" s="23">
        <v>1.5603</v>
      </c>
      <c r="E3213" s="23">
        <v>3.4115000000000002</v>
      </c>
    </row>
    <row r="3214" spans="2:5" x14ac:dyDescent="0.35">
      <c r="B3214" s="20">
        <v>40103</v>
      </c>
      <c r="C3214" s="23">
        <v>2.2633000000000001</v>
      </c>
      <c r="D3214" s="23">
        <v>1.5603</v>
      </c>
      <c r="E3214" s="23">
        <v>3.4115000000000002</v>
      </c>
    </row>
    <row r="3215" spans="2:5" x14ac:dyDescent="0.35">
      <c r="B3215" s="20">
        <v>40104</v>
      </c>
      <c r="C3215" s="23">
        <v>2.2633000000000001</v>
      </c>
      <c r="D3215" s="23">
        <v>1.5603</v>
      </c>
      <c r="E3215" s="23">
        <v>3.4115000000000002</v>
      </c>
    </row>
    <row r="3216" spans="2:5" x14ac:dyDescent="0.35">
      <c r="B3216" s="20">
        <v>40105</v>
      </c>
      <c r="C3216" s="23">
        <v>2.2305000000000001</v>
      </c>
      <c r="D3216" s="23">
        <v>1.5723</v>
      </c>
      <c r="E3216" s="23">
        <v>3.3891</v>
      </c>
    </row>
    <row r="3217" spans="2:5" x14ac:dyDescent="0.35">
      <c r="B3217" s="20">
        <v>40106</v>
      </c>
      <c r="C3217" s="23">
        <v>2.2031000000000001</v>
      </c>
      <c r="D3217" s="23">
        <v>1.5472999999999999</v>
      </c>
      <c r="E3217" s="23">
        <v>3.3407</v>
      </c>
    </row>
    <row r="3218" spans="2:5" x14ac:dyDescent="0.35">
      <c r="B3218" s="20">
        <v>40107</v>
      </c>
      <c r="C3218" s="23">
        <v>2.2240000000000002</v>
      </c>
      <c r="D3218" s="23">
        <v>1.59</v>
      </c>
      <c r="E3218" s="23">
        <v>3.3853</v>
      </c>
    </row>
    <row r="3219" spans="2:5" x14ac:dyDescent="0.35">
      <c r="B3219" s="20">
        <v>40108</v>
      </c>
      <c r="C3219" s="23">
        <v>2.2625000000000002</v>
      </c>
      <c r="D3219" s="23">
        <v>1.5772999999999999</v>
      </c>
      <c r="E3219" s="23">
        <v>3.4131999999999998</v>
      </c>
    </row>
    <row r="3220" spans="2:5" x14ac:dyDescent="0.35">
      <c r="B3220" s="20">
        <v>40109</v>
      </c>
      <c r="C3220" s="23">
        <v>2.2698</v>
      </c>
      <c r="D3220" s="23">
        <v>1.625</v>
      </c>
      <c r="E3220" s="23">
        <v>3.49</v>
      </c>
    </row>
    <row r="3221" spans="2:5" x14ac:dyDescent="0.35">
      <c r="B3221" s="20">
        <v>40110</v>
      </c>
      <c r="C3221" s="23">
        <v>2.2698</v>
      </c>
      <c r="D3221" s="23">
        <v>1.625</v>
      </c>
      <c r="E3221" s="23">
        <v>3.49</v>
      </c>
    </row>
    <row r="3222" spans="2:5" x14ac:dyDescent="0.35">
      <c r="B3222" s="20">
        <v>40111</v>
      </c>
      <c r="C3222" s="23">
        <v>2.2698</v>
      </c>
      <c r="D3222" s="23">
        <v>1.625</v>
      </c>
      <c r="E3222" s="23">
        <v>3.49</v>
      </c>
    </row>
    <row r="3223" spans="2:5" x14ac:dyDescent="0.35">
      <c r="B3223" s="20">
        <v>40112</v>
      </c>
      <c r="C3223" s="23">
        <v>2.3502000000000001</v>
      </c>
      <c r="D3223" s="23">
        <v>1.6296999999999999</v>
      </c>
      <c r="E3223" s="23">
        <v>3.5541999999999998</v>
      </c>
    </row>
    <row r="3224" spans="2:5" x14ac:dyDescent="0.35">
      <c r="B3224" s="20">
        <v>40113</v>
      </c>
      <c r="C3224" s="23">
        <v>2.3159999999999998</v>
      </c>
      <c r="D3224" s="23">
        <v>1.5643</v>
      </c>
      <c r="E3224" s="23">
        <v>3.4447999999999999</v>
      </c>
    </row>
    <row r="3225" spans="2:5" x14ac:dyDescent="0.35">
      <c r="B3225" s="20">
        <v>40114</v>
      </c>
      <c r="C3225" s="23">
        <v>2.2913999999999999</v>
      </c>
      <c r="D3225" s="23">
        <v>1.5466</v>
      </c>
      <c r="E3225" s="23">
        <v>3.4148000000000001</v>
      </c>
    </row>
    <row r="3226" spans="2:5" x14ac:dyDescent="0.35">
      <c r="B3226" s="20">
        <v>40115</v>
      </c>
      <c r="C3226" s="23">
        <v>2.3698999999999999</v>
      </c>
      <c r="D3226" s="23">
        <v>1.5616000000000001</v>
      </c>
      <c r="E3226" s="23">
        <v>3.4973999999999998</v>
      </c>
    </row>
    <row r="3227" spans="2:5" x14ac:dyDescent="0.35">
      <c r="B3227" s="20">
        <v>40116</v>
      </c>
      <c r="C3227" s="23">
        <v>2.298</v>
      </c>
      <c r="D3227" s="23">
        <v>1.5144</v>
      </c>
      <c r="E3227" s="23">
        <v>3.3828</v>
      </c>
    </row>
    <row r="3228" spans="2:5" x14ac:dyDescent="0.35">
      <c r="B3228" s="20">
        <v>40117</v>
      </c>
      <c r="C3228" s="23">
        <v>2.298</v>
      </c>
      <c r="D3228" s="23">
        <v>1.5144</v>
      </c>
      <c r="E3228" s="23">
        <v>3.3828</v>
      </c>
    </row>
    <row r="3229" spans="2:5" x14ac:dyDescent="0.35">
      <c r="B3229" s="20">
        <v>40118</v>
      </c>
      <c r="C3229" s="23">
        <v>2.298</v>
      </c>
      <c r="D3229" s="23">
        <v>1.5144</v>
      </c>
      <c r="E3229" s="23">
        <v>3.3828</v>
      </c>
    </row>
    <row r="3230" spans="2:5" x14ac:dyDescent="0.35">
      <c r="B3230" s="20">
        <v>40119</v>
      </c>
      <c r="C3230" s="23">
        <v>2.3199000000000001</v>
      </c>
      <c r="D3230" s="23">
        <v>1.5141</v>
      </c>
      <c r="E3230" s="23">
        <v>3.4144999999999999</v>
      </c>
    </row>
    <row r="3231" spans="2:5" x14ac:dyDescent="0.35">
      <c r="B3231" s="20">
        <v>40120</v>
      </c>
      <c r="C3231" s="23">
        <v>2.3984000000000001</v>
      </c>
      <c r="D3231" s="23">
        <v>1.4993000000000001</v>
      </c>
      <c r="E3231" s="23">
        <v>3.4651999999999998</v>
      </c>
    </row>
    <row r="3232" spans="2:5" x14ac:dyDescent="0.35">
      <c r="B3232" s="20">
        <v>40121</v>
      </c>
      <c r="C3232" s="23">
        <v>2.5019999999999998</v>
      </c>
      <c r="D3232" s="23">
        <v>1.4695</v>
      </c>
      <c r="E3232" s="23">
        <v>3.5236999999999998</v>
      </c>
    </row>
    <row r="3233" spans="2:5" x14ac:dyDescent="0.35">
      <c r="B3233" s="20">
        <v>40122</v>
      </c>
      <c r="C3233" s="23">
        <v>2.5398000000000001</v>
      </c>
      <c r="D3233" s="23">
        <v>1.4276</v>
      </c>
      <c r="E3233" s="23">
        <v>3.5236000000000001</v>
      </c>
    </row>
    <row r="3234" spans="2:5" x14ac:dyDescent="0.35">
      <c r="B3234" s="20">
        <v>40123</v>
      </c>
      <c r="C3234" s="23">
        <v>2.5528</v>
      </c>
      <c r="D3234" s="23">
        <v>1.39</v>
      </c>
      <c r="E3234" s="23">
        <v>3.4971000000000001</v>
      </c>
    </row>
    <row r="3235" spans="2:5" x14ac:dyDescent="0.35">
      <c r="B3235" s="20">
        <v>40124</v>
      </c>
      <c r="C3235" s="23">
        <v>2.5528</v>
      </c>
      <c r="D3235" s="23">
        <v>1.39</v>
      </c>
      <c r="E3235" s="23">
        <v>3.4971000000000001</v>
      </c>
    </row>
    <row r="3236" spans="2:5" x14ac:dyDescent="0.35">
      <c r="B3236" s="20">
        <v>40125</v>
      </c>
      <c r="C3236" s="23">
        <v>2.5528</v>
      </c>
      <c r="D3236" s="23">
        <v>1.39</v>
      </c>
      <c r="E3236" s="23">
        <v>3.4971000000000001</v>
      </c>
    </row>
    <row r="3237" spans="2:5" x14ac:dyDescent="0.35">
      <c r="B3237" s="20">
        <v>40126</v>
      </c>
      <c r="C3237" s="23">
        <v>2.5263</v>
      </c>
      <c r="D3237" s="23">
        <v>1.3980999999999999</v>
      </c>
      <c r="E3237" s="23">
        <v>3.4857</v>
      </c>
    </row>
    <row r="3238" spans="2:5" x14ac:dyDescent="0.35">
      <c r="B3238" s="20">
        <v>40127</v>
      </c>
      <c r="C3238" s="23">
        <v>2.5411000000000001</v>
      </c>
      <c r="D3238" s="23">
        <v>1.3904000000000001</v>
      </c>
      <c r="E3238" s="23">
        <v>3.4723999999999999</v>
      </c>
    </row>
    <row r="3239" spans="2:5" x14ac:dyDescent="0.35">
      <c r="B3239" s="20">
        <v>40128</v>
      </c>
      <c r="C3239" s="23">
        <v>2.5411000000000001</v>
      </c>
      <c r="D3239" s="23">
        <v>1.3904000000000001</v>
      </c>
      <c r="E3239" s="23">
        <v>3.4830999999999999</v>
      </c>
    </row>
    <row r="3240" spans="2:5" x14ac:dyDescent="0.35">
      <c r="B3240" s="20">
        <v>40129</v>
      </c>
      <c r="C3240" s="23">
        <v>2.524</v>
      </c>
      <c r="D3240" s="23">
        <v>1.3740000000000001</v>
      </c>
      <c r="E3240" s="23">
        <v>3.4438</v>
      </c>
    </row>
    <row r="3241" spans="2:5" x14ac:dyDescent="0.35">
      <c r="B3241" s="20">
        <v>40130</v>
      </c>
      <c r="C3241" s="23">
        <v>2.4799000000000002</v>
      </c>
      <c r="D3241" s="23">
        <v>1.3933</v>
      </c>
      <c r="E3241" s="23">
        <v>3.4177</v>
      </c>
    </row>
    <row r="3242" spans="2:5" x14ac:dyDescent="0.35">
      <c r="B3242" s="20">
        <v>40131</v>
      </c>
      <c r="C3242" s="23">
        <v>2.4799000000000002</v>
      </c>
      <c r="D3242" s="23">
        <v>1.3933</v>
      </c>
      <c r="E3242" s="23">
        <v>3.4177</v>
      </c>
    </row>
    <row r="3243" spans="2:5" x14ac:dyDescent="0.35">
      <c r="B3243" s="20">
        <v>40132</v>
      </c>
      <c r="C3243" s="23">
        <v>2.4799000000000002</v>
      </c>
      <c r="D3243" s="23">
        <v>1.3933</v>
      </c>
      <c r="E3243" s="23">
        <v>3.4177</v>
      </c>
    </row>
    <row r="3244" spans="2:5" x14ac:dyDescent="0.35">
      <c r="B3244" s="20">
        <v>40133</v>
      </c>
      <c r="C3244" s="23">
        <v>2.3700999999999999</v>
      </c>
      <c r="D3244" s="23">
        <v>1.3863000000000001</v>
      </c>
      <c r="E3244" s="23">
        <v>3.3342999999999998</v>
      </c>
    </row>
    <row r="3245" spans="2:5" x14ac:dyDescent="0.35">
      <c r="B3245" s="20">
        <v>40134</v>
      </c>
      <c r="C3245" s="23">
        <v>2.3605999999999998</v>
      </c>
      <c r="D3245" s="23">
        <v>1.3909</v>
      </c>
      <c r="E3245" s="23">
        <v>3.3231999999999999</v>
      </c>
    </row>
    <row r="3246" spans="2:5" x14ac:dyDescent="0.35">
      <c r="B3246" s="20">
        <v>40135</v>
      </c>
      <c r="C3246" s="23">
        <v>2.4159999999999999</v>
      </c>
      <c r="D3246" s="23">
        <v>1.3756999999999999</v>
      </c>
      <c r="E3246" s="23">
        <v>3.3637999999999999</v>
      </c>
    </row>
    <row r="3247" spans="2:5" x14ac:dyDescent="0.35">
      <c r="B3247" s="20">
        <v>40136</v>
      </c>
      <c r="C3247" s="23">
        <v>2.4196</v>
      </c>
      <c r="D3247" s="23">
        <v>1.3576999999999999</v>
      </c>
      <c r="E3247" s="23">
        <v>3.3361000000000001</v>
      </c>
    </row>
    <row r="3248" spans="2:5" x14ac:dyDescent="0.35">
      <c r="B3248" s="20">
        <v>40137</v>
      </c>
      <c r="C3248" s="23">
        <v>2.4159999999999999</v>
      </c>
      <c r="D3248" s="23">
        <v>1.3724000000000001</v>
      </c>
      <c r="E3248" s="23">
        <v>3.3656000000000001</v>
      </c>
    </row>
    <row r="3249" spans="2:5" x14ac:dyDescent="0.35">
      <c r="B3249" s="20">
        <v>40138</v>
      </c>
      <c r="C3249" s="23">
        <v>2.4159999999999999</v>
      </c>
      <c r="D3249" s="23">
        <v>1.3724000000000001</v>
      </c>
      <c r="E3249" s="23">
        <v>3.3656000000000001</v>
      </c>
    </row>
    <row r="3250" spans="2:5" x14ac:dyDescent="0.35">
      <c r="B3250" s="20">
        <v>40139</v>
      </c>
      <c r="C3250" s="23">
        <v>2.4159999999999999</v>
      </c>
      <c r="D3250" s="23">
        <v>1.3724000000000001</v>
      </c>
      <c r="E3250" s="23">
        <v>3.3656000000000001</v>
      </c>
    </row>
    <row r="3251" spans="2:5" x14ac:dyDescent="0.35">
      <c r="B3251" s="20">
        <v>40140</v>
      </c>
      <c r="C3251" s="23">
        <v>2.4094000000000002</v>
      </c>
      <c r="D3251" s="23">
        <v>1.3768</v>
      </c>
      <c r="E3251" s="23">
        <v>3.3489</v>
      </c>
    </row>
    <row r="3252" spans="2:5" x14ac:dyDescent="0.35">
      <c r="B3252" s="20">
        <v>40141</v>
      </c>
      <c r="C3252" s="23">
        <v>2.3847999999999998</v>
      </c>
      <c r="D3252" s="23">
        <v>1.3406</v>
      </c>
      <c r="E3252" s="23">
        <v>3.3027000000000002</v>
      </c>
    </row>
    <row r="3253" spans="2:5" x14ac:dyDescent="0.35">
      <c r="B3253" s="20">
        <v>40142</v>
      </c>
      <c r="C3253" s="23">
        <v>2.3058000000000001</v>
      </c>
      <c r="D3253" s="23">
        <v>1.3571</v>
      </c>
      <c r="E3253" s="23">
        <v>3.2694999999999999</v>
      </c>
    </row>
    <row r="3254" spans="2:5" x14ac:dyDescent="0.35">
      <c r="B3254" s="20">
        <v>40143</v>
      </c>
      <c r="C3254" s="23">
        <v>2.3058000000000001</v>
      </c>
      <c r="D3254" s="23">
        <v>1.3571</v>
      </c>
      <c r="E3254" s="23">
        <v>3.2694000000000001</v>
      </c>
    </row>
    <row r="3255" spans="2:5" x14ac:dyDescent="0.35">
      <c r="B3255" s="20">
        <v>40144</v>
      </c>
      <c r="C3255" s="23">
        <v>2.2646000000000002</v>
      </c>
      <c r="D3255" s="23">
        <v>1.3314999999999999</v>
      </c>
      <c r="E3255" s="23">
        <v>3.2050999999999998</v>
      </c>
    </row>
    <row r="3256" spans="2:5" x14ac:dyDescent="0.35">
      <c r="B3256" s="20">
        <v>40145</v>
      </c>
      <c r="C3256" s="23">
        <v>2.2646000000000002</v>
      </c>
      <c r="D3256" s="23">
        <v>1.3314999999999999</v>
      </c>
      <c r="E3256" s="23">
        <v>3.2050999999999998</v>
      </c>
    </row>
    <row r="3257" spans="2:5" x14ac:dyDescent="0.35">
      <c r="B3257" s="20">
        <v>40146</v>
      </c>
      <c r="C3257" s="23">
        <v>2.2646000000000002</v>
      </c>
      <c r="D3257" s="23">
        <v>1.3314999999999999</v>
      </c>
      <c r="E3257" s="23">
        <v>3.2050999999999998</v>
      </c>
    </row>
    <row r="3258" spans="2:5" x14ac:dyDescent="0.35">
      <c r="B3258" s="20">
        <v>40147</v>
      </c>
      <c r="C3258" s="23">
        <v>2.2799999999999998</v>
      </c>
      <c r="D3258" s="23">
        <v>1.3108</v>
      </c>
      <c r="E3258" s="23">
        <v>3.1978</v>
      </c>
    </row>
    <row r="3259" spans="2:5" x14ac:dyDescent="0.35">
      <c r="B3259" s="20">
        <v>40148</v>
      </c>
      <c r="C3259" s="23">
        <v>2.3754</v>
      </c>
      <c r="D3259" s="23">
        <v>1.2891999999999999</v>
      </c>
      <c r="E3259" s="23">
        <v>3.2822</v>
      </c>
    </row>
    <row r="3260" spans="2:5" x14ac:dyDescent="0.35">
      <c r="B3260" s="20">
        <v>40149</v>
      </c>
      <c r="C3260" s="23">
        <v>2.3651</v>
      </c>
      <c r="D3260" s="23">
        <v>1.3307</v>
      </c>
      <c r="E3260" s="23">
        <v>3.3098999999999998</v>
      </c>
    </row>
    <row r="3261" spans="2:5" x14ac:dyDescent="0.35">
      <c r="B3261" s="20">
        <v>40150</v>
      </c>
      <c r="C3261" s="23">
        <v>2.4638</v>
      </c>
      <c r="D3261" s="23">
        <v>1.3158000000000001</v>
      </c>
      <c r="E3261" s="23">
        <v>3.3841999999999999</v>
      </c>
    </row>
    <row r="3262" spans="2:5" x14ac:dyDescent="0.35">
      <c r="B3262" s="20">
        <v>40151</v>
      </c>
      <c r="C3262" s="23">
        <v>2.4834000000000001</v>
      </c>
      <c r="D3262" s="23">
        <v>1.3822000000000001</v>
      </c>
      <c r="E3262" s="23">
        <v>3.4722</v>
      </c>
    </row>
    <row r="3263" spans="2:5" x14ac:dyDescent="0.35">
      <c r="B3263" s="20">
        <v>40152</v>
      </c>
      <c r="C3263" s="23">
        <v>2.4834000000000001</v>
      </c>
      <c r="D3263" s="23">
        <v>1.3822000000000001</v>
      </c>
      <c r="E3263" s="23">
        <v>3.4722</v>
      </c>
    </row>
    <row r="3264" spans="2:5" x14ac:dyDescent="0.35">
      <c r="B3264" s="20">
        <v>40153</v>
      </c>
      <c r="C3264" s="23">
        <v>2.4834000000000001</v>
      </c>
      <c r="D3264" s="23">
        <v>1.3822000000000001</v>
      </c>
      <c r="E3264" s="23">
        <v>3.4722</v>
      </c>
    </row>
    <row r="3265" spans="2:5" x14ac:dyDescent="0.35">
      <c r="B3265" s="20">
        <v>40154</v>
      </c>
      <c r="C3265" s="23">
        <v>2.5066000000000002</v>
      </c>
      <c r="D3265" s="23">
        <v>1.3280000000000001</v>
      </c>
      <c r="E3265" s="23">
        <v>3.4289999999999998</v>
      </c>
    </row>
    <row r="3266" spans="2:5" x14ac:dyDescent="0.35">
      <c r="B3266" s="20">
        <v>40155</v>
      </c>
      <c r="C3266" s="23">
        <v>2.5190999999999999</v>
      </c>
      <c r="D3266" s="23">
        <v>1.2750999999999999</v>
      </c>
      <c r="E3266" s="23">
        <v>3.3803999999999998</v>
      </c>
    </row>
    <row r="3267" spans="2:5" x14ac:dyDescent="0.35">
      <c r="B3267" s="20">
        <v>40156</v>
      </c>
      <c r="C3267" s="23">
        <v>2.5411999999999999</v>
      </c>
      <c r="D3267" s="23">
        <v>1.2836000000000001</v>
      </c>
      <c r="E3267" s="23">
        <v>3.4327999999999999</v>
      </c>
    </row>
    <row r="3268" spans="2:5" x14ac:dyDescent="0.35">
      <c r="B3268" s="20">
        <v>40157</v>
      </c>
      <c r="C3268" s="23">
        <v>2.6011000000000002</v>
      </c>
      <c r="D3268" s="23">
        <v>1.2842</v>
      </c>
      <c r="E3268" s="23">
        <v>3.4967000000000001</v>
      </c>
    </row>
    <row r="3269" spans="2:5" x14ac:dyDescent="0.35">
      <c r="B3269" s="20">
        <v>40158</v>
      </c>
      <c r="C3269" s="23">
        <v>2.6276000000000002</v>
      </c>
      <c r="D3269" s="23">
        <v>1.3167</v>
      </c>
      <c r="E3269" s="23">
        <v>3.5497999999999998</v>
      </c>
    </row>
    <row r="3270" spans="2:5" x14ac:dyDescent="0.35">
      <c r="B3270" s="20">
        <v>40159</v>
      </c>
      <c r="C3270" s="23">
        <v>2.6276000000000002</v>
      </c>
      <c r="D3270" s="23">
        <v>1.3167</v>
      </c>
      <c r="E3270" s="23">
        <v>3.5497999999999998</v>
      </c>
    </row>
    <row r="3271" spans="2:5" x14ac:dyDescent="0.35">
      <c r="B3271" s="20">
        <v>40160</v>
      </c>
      <c r="C3271" s="23">
        <v>2.6276000000000002</v>
      </c>
      <c r="D3271" s="23">
        <v>1.3167</v>
      </c>
      <c r="E3271" s="23">
        <v>3.5497999999999998</v>
      </c>
    </row>
    <row r="3272" spans="2:5" x14ac:dyDescent="0.35">
      <c r="B3272" s="20">
        <v>40161</v>
      </c>
      <c r="C3272" s="23">
        <v>2.5760999999999998</v>
      </c>
      <c r="D3272" s="23">
        <v>1.3686</v>
      </c>
      <c r="E3272" s="23">
        <v>3.548</v>
      </c>
    </row>
    <row r="3273" spans="2:5" x14ac:dyDescent="0.35">
      <c r="B3273" s="20">
        <v>40162</v>
      </c>
      <c r="C3273" s="23">
        <v>2.5834999999999999</v>
      </c>
      <c r="D3273" s="23">
        <v>1.3993</v>
      </c>
      <c r="E3273" s="23">
        <v>3.5861000000000001</v>
      </c>
    </row>
    <row r="3274" spans="2:5" x14ac:dyDescent="0.35">
      <c r="B3274" s="20">
        <v>40163</v>
      </c>
      <c r="C3274" s="23">
        <v>2.5996000000000001</v>
      </c>
      <c r="D3274" s="23">
        <v>1.3886000000000001</v>
      </c>
      <c r="E3274" s="23">
        <v>3.5975000000000001</v>
      </c>
    </row>
    <row r="3275" spans="2:5" x14ac:dyDescent="0.35">
      <c r="B3275" s="20">
        <v>40164</v>
      </c>
      <c r="C3275" s="23">
        <v>2.5327000000000002</v>
      </c>
      <c r="D3275" s="23">
        <v>1.3445</v>
      </c>
      <c r="E3275" s="23">
        <v>3.4780000000000002</v>
      </c>
    </row>
    <row r="3276" spans="2:5" x14ac:dyDescent="0.35">
      <c r="B3276" s="20">
        <v>40165</v>
      </c>
      <c r="C3276" s="23">
        <v>2.5699000000000001</v>
      </c>
      <c r="D3276" s="23">
        <v>1.3658999999999999</v>
      </c>
      <c r="E3276" s="23">
        <v>3.5367999999999999</v>
      </c>
    </row>
    <row r="3277" spans="2:5" x14ac:dyDescent="0.35">
      <c r="B3277" s="20">
        <v>40166</v>
      </c>
      <c r="C3277" s="23">
        <v>2.5699000000000001</v>
      </c>
      <c r="D3277" s="23">
        <v>1.3658999999999999</v>
      </c>
      <c r="E3277" s="23">
        <v>3.5367999999999999</v>
      </c>
    </row>
    <row r="3278" spans="2:5" x14ac:dyDescent="0.35">
      <c r="B3278" s="20">
        <v>40167</v>
      </c>
      <c r="C3278" s="23">
        <v>2.5699000000000001</v>
      </c>
      <c r="D3278" s="23">
        <v>1.3658999999999999</v>
      </c>
      <c r="E3278" s="23">
        <v>3.5367999999999999</v>
      </c>
    </row>
    <row r="3279" spans="2:5" x14ac:dyDescent="0.35">
      <c r="B3279" s="20">
        <v>40168</v>
      </c>
      <c r="C3279" s="23">
        <v>2.6665999999999999</v>
      </c>
      <c r="D3279" s="23">
        <v>1.4076</v>
      </c>
      <c r="E3279" s="23">
        <v>3.6745000000000001</v>
      </c>
    </row>
    <row r="3280" spans="2:5" x14ac:dyDescent="0.35">
      <c r="B3280" s="20">
        <v>40169</v>
      </c>
      <c r="C3280" s="23">
        <v>2.7151999999999998</v>
      </c>
      <c r="D3280" s="23">
        <v>1.4221999999999999</v>
      </c>
      <c r="E3280" s="23">
        <v>3.7538</v>
      </c>
    </row>
    <row r="3281" spans="2:5" x14ac:dyDescent="0.35">
      <c r="B3281" s="20">
        <v>40170</v>
      </c>
      <c r="C3281" s="23">
        <v>2.7025999999999999</v>
      </c>
      <c r="D3281" s="23">
        <v>1.4423999999999999</v>
      </c>
      <c r="E3281" s="23">
        <v>3.7481</v>
      </c>
    </row>
    <row r="3282" spans="2:5" x14ac:dyDescent="0.35">
      <c r="B3282" s="20">
        <v>40171</v>
      </c>
      <c r="C3282" s="23">
        <v>2.7288000000000001</v>
      </c>
      <c r="D3282" s="23">
        <v>1.4704999999999999</v>
      </c>
      <c r="E3282" s="23">
        <v>3.8029000000000002</v>
      </c>
    </row>
    <row r="3283" spans="2:5" x14ac:dyDescent="0.35">
      <c r="B3283" s="20">
        <v>40172</v>
      </c>
      <c r="C3283" s="23">
        <v>2.7288000000000001</v>
      </c>
      <c r="D3283" s="23">
        <v>1.4704999999999999</v>
      </c>
      <c r="E3283" s="23">
        <v>3.8029999999999999</v>
      </c>
    </row>
    <row r="3284" spans="2:5" x14ac:dyDescent="0.35">
      <c r="B3284" s="20">
        <v>40173</v>
      </c>
      <c r="C3284" s="23">
        <v>2.7288000000000001</v>
      </c>
      <c r="D3284" s="23">
        <v>1.4704999999999999</v>
      </c>
      <c r="E3284" s="23">
        <v>3.8029999999999999</v>
      </c>
    </row>
    <row r="3285" spans="2:5" x14ac:dyDescent="0.35">
      <c r="B3285" s="20">
        <v>40174</v>
      </c>
      <c r="C3285" s="23">
        <v>2.7288000000000001</v>
      </c>
      <c r="D3285" s="23">
        <v>1.4704999999999999</v>
      </c>
      <c r="E3285" s="23">
        <v>3.8029999999999999</v>
      </c>
    </row>
    <row r="3286" spans="2:5" x14ac:dyDescent="0.35">
      <c r="B3286" s="20">
        <v>40175</v>
      </c>
      <c r="C3286" s="23">
        <v>2.6882000000000001</v>
      </c>
      <c r="D3286" s="23">
        <v>1.5235000000000001</v>
      </c>
      <c r="E3286" s="23">
        <v>3.8401999999999998</v>
      </c>
    </row>
    <row r="3287" spans="2:5" x14ac:dyDescent="0.35">
      <c r="B3287" s="20">
        <v>40176</v>
      </c>
      <c r="C3287" s="23">
        <v>2.6417999999999999</v>
      </c>
      <c r="D3287" s="23">
        <v>1.5365</v>
      </c>
      <c r="E3287" s="23">
        <v>3.7972000000000001</v>
      </c>
    </row>
    <row r="3288" spans="2:5" x14ac:dyDescent="0.35">
      <c r="B3288" s="20">
        <v>40177</v>
      </c>
      <c r="C3288" s="23">
        <v>2.6082999999999998</v>
      </c>
      <c r="D3288" s="23">
        <v>1.5477000000000001</v>
      </c>
      <c r="E3288" s="23">
        <v>3.7856000000000001</v>
      </c>
    </row>
    <row r="3289" spans="2:5" x14ac:dyDescent="0.35">
      <c r="B3289" s="20">
        <v>40178</v>
      </c>
      <c r="C3289" s="23">
        <v>2.6009000000000002</v>
      </c>
      <c r="D3289" s="23">
        <v>1.5973999999999999</v>
      </c>
      <c r="E3289" s="23">
        <v>3.8368000000000002</v>
      </c>
    </row>
    <row r="3290" spans="2:5" x14ac:dyDescent="0.35">
      <c r="B3290" s="20">
        <v>40179</v>
      </c>
      <c r="C3290" s="23">
        <v>2.6009000000000002</v>
      </c>
      <c r="D3290" s="23">
        <v>1.5973999999999999</v>
      </c>
      <c r="E3290" s="23">
        <v>3.835</v>
      </c>
    </row>
    <row r="3291" spans="2:5" x14ac:dyDescent="0.35">
      <c r="B3291" s="20">
        <v>40180</v>
      </c>
      <c r="C3291" s="23">
        <v>2.6009000000000002</v>
      </c>
      <c r="D3291" s="23">
        <v>1.5973999999999999</v>
      </c>
      <c r="E3291" s="23">
        <v>3.835</v>
      </c>
    </row>
    <row r="3292" spans="2:5" x14ac:dyDescent="0.35">
      <c r="B3292" s="20">
        <v>40181</v>
      </c>
      <c r="C3292" s="23">
        <v>2.6009000000000002</v>
      </c>
      <c r="D3292" s="23">
        <v>1.5973999999999999</v>
      </c>
      <c r="E3292" s="23">
        <v>3.835</v>
      </c>
    </row>
    <row r="3293" spans="2:5" x14ac:dyDescent="0.35">
      <c r="B3293" s="20">
        <v>40182</v>
      </c>
      <c r="C3293" s="23">
        <v>2.6686999999999999</v>
      </c>
      <c r="D3293" s="23">
        <v>1.5402</v>
      </c>
      <c r="E3293" s="23">
        <v>3.8155000000000001</v>
      </c>
    </row>
    <row r="3294" spans="2:5" x14ac:dyDescent="0.35">
      <c r="B3294" s="20">
        <v>40183</v>
      </c>
      <c r="C3294" s="23">
        <v>2.6476999999999999</v>
      </c>
      <c r="D3294" s="23">
        <v>1.4890000000000001</v>
      </c>
      <c r="E3294" s="23">
        <v>3.7608000000000001</v>
      </c>
    </row>
    <row r="3295" spans="2:5" x14ac:dyDescent="0.35">
      <c r="B3295" s="20">
        <v>40184</v>
      </c>
      <c r="C3295" s="23">
        <v>2.7414000000000001</v>
      </c>
      <c r="D3295" s="23">
        <v>1.4753000000000001</v>
      </c>
      <c r="E3295" s="23">
        <v>3.8214999999999999</v>
      </c>
    </row>
    <row r="3296" spans="2:5" x14ac:dyDescent="0.35">
      <c r="B3296" s="20">
        <v>40185</v>
      </c>
      <c r="C3296" s="23">
        <v>2.702</v>
      </c>
      <c r="D3296" s="23">
        <v>1.5044</v>
      </c>
      <c r="E3296" s="23">
        <v>3.8235000000000001</v>
      </c>
    </row>
    <row r="3297" spans="2:5" x14ac:dyDescent="0.35">
      <c r="B3297" s="20">
        <v>40186</v>
      </c>
      <c r="C3297" s="23">
        <v>2.7294</v>
      </c>
      <c r="D3297" s="23">
        <v>1.4632000000000001</v>
      </c>
      <c r="E3297" s="23">
        <v>3.8296999999999999</v>
      </c>
    </row>
    <row r="3298" spans="2:5" x14ac:dyDescent="0.35">
      <c r="B3298" s="20">
        <v>40187</v>
      </c>
      <c r="C3298" s="23">
        <v>2.7294</v>
      </c>
      <c r="D3298" s="23">
        <v>1.4632000000000001</v>
      </c>
      <c r="E3298" s="23">
        <v>3.8296999999999999</v>
      </c>
    </row>
    <row r="3299" spans="2:5" x14ac:dyDescent="0.35">
      <c r="B3299" s="20">
        <v>40188</v>
      </c>
      <c r="C3299" s="23">
        <v>2.7294</v>
      </c>
      <c r="D3299" s="23">
        <v>1.4632000000000001</v>
      </c>
      <c r="E3299" s="23">
        <v>3.8296999999999999</v>
      </c>
    </row>
    <row r="3300" spans="2:5" x14ac:dyDescent="0.35">
      <c r="B3300" s="20">
        <v>40189</v>
      </c>
      <c r="C3300" s="23">
        <v>2.7751999999999999</v>
      </c>
      <c r="D3300" s="23">
        <v>1.4424999999999999</v>
      </c>
      <c r="E3300" s="23">
        <v>3.8180000000000001</v>
      </c>
    </row>
    <row r="3301" spans="2:5" x14ac:dyDescent="0.35">
      <c r="B3301" s="20">
        <v>40190</v>
      </c>
      <c r="C3301" s="23">
        <v>2.6427</v>
      </c>
      <c r="D3301" s="23">
        <v>1.4493</v>
      </c>
      <c r="E3301" s="23">
        <v>3.7107999999999999</v>
      </c>
    </row>
    <row r="3302" spans="2:5" x14ac:dyDescent="0.35">
      <c r="B3302" s="20">
        <v>40191</v>
      </c>
      <c r="C3302" s="23">
        <v>2.6993</v>
      </c>
      <c r="D3302" s="23">
        <v>1.4650000000000001</v>
      </c>
      <c r="E3302" s="23">
        <v>3.7907999999999999</v>
      </c>
    </row>
    <row r="3303" spans="2:5" x14ac:dyDescent="0.35">
      <c r="B3303" s="20">
        <v>40192</v>
      </c>
      <c r="C3303" s="23">
        <v>2.6551999999999998</v>
      </c>
      <c r="D3303" s="23">
        <v>1.4561999999999999</v>
      </c>
      <c r="E3303" s="23">
        <v>3.7382</v>
      </c>
    </row>
    <row r="3304" spans="2:5" x14ac:dyDescent="0.35">
      <c r="B3304" s="20">
        <v>40193</v>
      </c>
      <c r="C3304" s="23">
        <v>2.6372</v>
      </c>
      <c r="D3304" s="23">
        <v>1.4289000000000001</v>
      </c>
      <c r="E3304" s="23">
        <v>3.6743999999999999</v>
      </c>
    </row>
    <row r="3305" spans="2:5" x14ac:dyDescent="0.35">
      <c r="B3305" s="20">
        <v>40194</v>
      </c>
      <c r="C3305" s="23">
        <v>2.6372</v>
      </c>
      <c r="D3305" s="23">
        <v>1.4289000000000001</v>
      </c>
      <c r="E3305" s="23">
        <v>3.6743999999999999</v>
      </c>
    </row>
    <row r="3306" spans="2:5" x14ac:dyDescent="0.35">
      <c r="B3306" s="20">
        <v>40195</v>
      </c>
      <c r="C3306" s="23">
        <v>2.6372</v>
      </c>
      <c r="D3306" s="23">
        <v>1.4289000000000001</v>
      </c>
      <c r="E3306" s="23">
        <v>3.6743999999999999</v>
      </c>
    </row>
    <row r="3307" spans="2:5" x14ac:dyDescent="0.35">
      <c r="B3307" s="20">
        <v>40196</v>
      </c>
      <c r="C3307" s="23">
        <v>2.6372</v>
      </c>
      <c r="D3307" s="23">
        <v>1.4289000000000001</v>
      </c>
      <c r="E3307" s="23">
        <v>3.6745000000000001</v>
      </c>
    </row>
    <row r="3308" spans="2:5" x14ac:dyDescent="0.35">
      <c r="B3308" s="20">
        <v>40197</v>
      </c>
      <c r="C3308" s="23">
        <v>2.6339999999999999</v>
      </c>
      <c r="D3308" s="23">
        <v>1.4548000000000001</v>
      </c>
      <c r="E3308" s="23">
        <v>3.6919</v>
      </c>
    </row>
    <row r="3309" spans="2:5" x14ac:dyDescent="0.35">
      <c r="B3309" s="20">
        <v>40198</v>
      </c>
      <c r="C3309" s="23">
        <v>2.5657999999999999</v>
      </c>
      <c r="D3309" s="23">
        <v>1.4626999999999999</v>
      </c>
      <c r="E3309" s="23">
        <v>3.6474000000000002</v>
      </c>
    </row>
    <row r="3310" spans="2:5" x14ac:dyDescent="0.35">
      <c r="B3310" s="20">
        <v>40199</v>
      </c>
      <c r="C3310" s="23">
        <v>2.5390999999999999</v>
      </c>
      <c r="D3310" s="23">
        <v>1.4339999999999999</v>
      </c>
      <c r="E3310" s="23">
        <v>3.5857999999999999</v>
      </c>
    </row>
    <row r="3311" spans="2:5" x14ac:dyDescent="0.35">
      <c r="B3311" s="20">
        <v>40200</v>
      </c>
      <c r="C3311" s="23">
        <v>2.5287000000000002</v>
      </c>
      <c r="D3311" s="23">
        <v>1.4365000000000001</v>
      </c>
      <c r="E3311" s="23">
        <v>3.6071</v>
      </c>
    </row>
    <row r="3312" spans="2:5" x14ac:dyDescent="0.35">
      <c r="B3312" s="20">
        <v>40201</v>
      </c>
      <c r="C3312" s="23">
        <v>2.5287000000000002</v>
      </c>
      <c r="D3312" s="23">
        <v>1.4365000000000001</v>
      </c>
      <c r="E3312" s="23">
        <v>3.6071</v>
      </c>
    </row>
    <row r="3313" spans="2:5" x14ac:dyDescent="0.35">
      <c r="B3313" s="20">
        <v>40202</v>
      </c>
      <c r="C3313" s="23">
        <v>2.5287000000000002</v>
      </c>
      <c r="D3313" s="23">
        <v>1.4365000000000001</v>
      </c>
      <c r="E3313" s="23">
        <v>3.6071</v>
      </c>
    </row>
    <row r="3314" spans="2:5" x14ac:dyDescent="0.35">
      <c r="B3314" s="20">
        <v>40203</v>
      </c>
      <c r="C3314" s="23">
        <v>2.5819999999999999</v>
      </c>
      <c r="D3314" s="23">
        <v>1.4278999999999999</v>
      </c>
      <c r="E3314" s="23">
        <v>3.6265000000000001</v>
      </c>
    </row>
    <row r="3315" spans="2:5" x14ac:dyDescent="0.35">
      <c r="B3315" s="20">
        <v>40204</v>
      </c>
      <c r="C3315" s="23">
        <v>2.5724999999999998</v>
      </c>
      <c r="D3315" s="23">
        <v>1.4257</v>
      </c>
      <c r="E3315" s="23">
        <v>3.6187999999999998</v>
      </c>
    </row>
    <row r="3316" spans="2:5" x14ac:dyDescent="0.35">
      <c r="B3316" s="20">
        <v>40205</v>
      </c>
      <c r="C3316" s="23">
        <v>2.5474000000000001</v>
      </c>
      <c r="D3316" s="23">
        <v>1.4616</v>
      </c>
      <c r="E3316" s="23">
        <v>3.6478999999999999</v>
      </c>
    </row>
    <row r="3317" spans="2:5" x14ac:dyDescent="0.35">
      <c r="B3317" s="20">
        <v>40206</v>
      </c>
      <c r="C3317" s="23">
        <v>2.6105999999999998</v>
      </c>
      <c r="D3317" s="23">
        <v>1.4224000000000001</v>
      </c>
      <c r="E3317" s="23">
        <v>3.6343999999999999</v>
      </c>
    </row>
    <row r="3318" spans="2:5" x14ac:dyDescent="0.35">
      <c r="B3318" s="20">
        <v>40207</v>
      </c>
      <c r="C3318" s="23">
        <v>2.5811000000000002</v>
      </c>
      <c r="D3318" s="23">
        <v>1.4016999999999999</v>
      </c>
      <c r="E3318" s="23">
        <v>3.5844</v>
      </c>
    </row>
    <row r="3319" spans="2:5" x14ac:dyDescent="0.35">
      <c r="B3319" s="20">
        <v>40208</v>
      </c>
      <c r="C3319" s="23">
        <v>2.5811000000000002</v>
      </c>
      <c r="D3319" s="23">
        <v>1.4016999999999999</v>
      </c>
      <c r="E3319" s="23">
        <v>3.5844</v>
      </c>
    </row>
    <row r="3320" spans="2:5" x14ac:dyDescent="0.35">
      <c r="B3320" s="20">
        <v>40209</v>
      </c>
      <c r="C3320" s="23">
        <v>2.5811000000000002</v>
      </c>
      <c r="D3320" s="23">
        <v>1.4016999999999999</v>
      </c>
      <c r="E3320" s="23">
        <v>3.5844</v>
      </c>
    </row>
    <row r="3321" spans="2:5" x14ac:dyDescent="0.35">
      <c r="B3321" s="20">
        <v>40210</v>
      </c>
      <c r="C3321" s="23">
        <v>2.6311</v>
      </c>
      <c r="D3321" s="23">
        <v>1.3997999999999999</v>
      </c>
      <c r="E3321" s="23">
        <v>3.6501000000000001</v>
      </c>
    </row>
    <row r="3322" spans="2:5" x14ac:dyDescent="0.35">
      <c r="B3322" s="20">
        <v>40211</v>
      </c>
      <c r="C3322" s="23">
        <v>2.6183000000000001</v>
      </c>
      <c r="D3322" s="23">
        <v>1.3958999999999999</v>
      </c>
      <c r="E3322" s="23">
        <v>3.6404999999999998</v>
      </c>
    </row>
    <row r="3323" spans="2:5" x14ac:dyDescent="0.35">
      <c r="B3323" s="20">
        <v>40212</v>
      </c>
      <c r="C3323" s="23">
        <v>2.6861999999999999</v>
      </c>
      <c r="D3323" s="23">
        <v>1.3882000000000001</v>
      </c>
      <c r="E3323" s="23">
        <v>3.7046999999999999</v>
      </c>
    </row>
    <row r="3324" spans="2:5" x14ac:dyDescent="0.35">
      <c r="B3324" s="20">
        <v>40213</v>
      </c>
      <c r="C3324" s="23">
        <v>2.6088</v>
      </c>
      <c r="D3324" s="23">
        <v>1.3568</v>
      </c>
      <c r="E3324" s="23">
        <v>3.6057999999999999</v>
      </c>
    </row>
    <row r="3325" spans="2:5" x14ac:dyDescent="0.35">
      <c r="B3325" s="20">
        <v>40214</v>
      </c>
      <c r="C3325" s="23">
        <v>2.613</v>
      </c>
      <c r="D3325" s="23">
        <v>1.3216000000000001</v>
      </c>
      <c r="E3325" s="23">
        <v>3.5653999999999999</v>
      </c>
    </row>
    <row r="3326" spans="2:5" x14ac:dyDescent="0.35">
      <c r="B3326" s="20">
        <v>40215</v>
      </c>
      <c r="C3326" s="23">
        <v>2.613</v>
      </c>
      <c r="D3326" s="23">
        <v>1.3216000000000001</v>
      </c>
      <c r="E3326" s="23">
        <v>3.5653999999999999</v>
      </c>
    </row>
    <row r="3327" spans="2:5" x14ac:dyDescent="0.35">
      <c r="B3327" s="20">
        <v>40216</v>
      </c>
      <c r="C3327" s="23">
        <v>2.613</v>
      </c>
      <c r="D3327" s="23">
        <v>1.3216000000000001</v>
      </c>
      <c r="E3327" s="23">
        <v>3.5653999999999999</v>
      </c>
    </row>
    <row r="3328" spans="2:5" x14ac:dyDescent="0.35">
      <c r="B3328" s="20">
        <v>40217</v>
      </c>
      <c r="C3328" s="23">
        <v>2.625</v>
      </c>
      <c r="D3328" s="23">
        <v>1.3349</v>
      </c>
      <c r="E3328" s="23">
        <v>3.5596999999999999</v>
      </c>
    </row>
    <row r="3329" spans="2:5" x14ac:dyDescent="0.35">
      <c r="B3329" s="20">
        <v>40218</v>
      </c>
      <c r="C3329" s="23">
        <v>2.6562000000000001</v>
      </c>
      <c r="D3329" s="23">
        <v>1.3548</v>
      </c>
      <c r="E3329" s="23">
        <v>3.6448</v>
      </c>
    </row>
    <row r="3330" spans="2:5" x14ac:dyDescent="0.35">
      <c r="B3330" s="20">
        <v>40219</v>
      </c>
      <c r="C3330" s="23">
        <v>2.6842999999999999</v>
      </c>
      <c r="D3330" s="23">
        <v>1.387</v>
      </c>
      <c r="E3330" s="23">
        <v>3.6897000000000002</v>
      </c>
    </row>
    <row r="3331" spans="2:5" x14ac:dyDescent="0.35">
      <c r="B3331" s="20">
        <v>40220</v>
      </c>
      <c r="C3331" s="23">
        <v>2.7222</v>
      </c>
      <c r="D3331" s="23">
        <v>1.3702000000000001</v>
      </c>
      <c r="E3331" s="23">
        <v>3.7155</v>
      </c>
    </row>
    <row r="3332" spans="2:5" x14ac:dyDescent="0.35">
      <c r="B3332" s="20">
        <v>40221</v>
      </c>
      <c r="C3332" s="23">
        <v>2.7164000000000001</v>
      </c>
      <c r="D3332" s="23">
        <v>1.3418000000000001</v>
      </c>
      <c r="E3332" s="23">
        <v>3.6928000000000001</v>
      </c>
    </row>
    <row r="3333" spans="2:5" x14ac:dyDescent="0.35">
      <c r="B3333" s="20">
        <v>40222</v>
      </c>
      <c r="C3333" s="23">
        <v>2.7164000000000001</v>
      </c>
      <c r="D3333" s="23">
        <v>1.3418000000000001</v>
      </c>
      <c r="E3333" s="23">
        <v>3.6928000000000001</v>
      </c>
    </row>
    <row r="3334" spans="2:5" x14ac:dyDescent="0.35">
      <c r="B3334" s="20">
        <v>40223</v>
      </c>
      <c r="C3334" s="23">
        <v>2.7164000000000001</v>
      </c>
      <c r="D3334" s="23">
        <v>1.3418000000000001</v>
      </c>
      <c r="E3334" s="23">
        <v>3.6928000000000001</v>
      </c>
    </row>
    <row r="3335" spans="2:5" x14ac:dyDescent="0.35">
      <c r="B3335" s="20">
        <v>40224</v>
      </c>
      <c r="C3335" s="23">
        <v>2.7164000000000001</v>
      </c>
      <c r="D3335" s="23">
        <v>1.3418000000000001</v>
      </c>
      <c r="E3335" s="23">
        <v>3.6909000000000001</v>
      </c>
    </row>
    <row r="3336" spans="2:5" x14ac:dyDescent="0.35">
      <c r="B3336" s="20">
        <v>40225</v>
      </c>
      <c r="C3336" s="23">
        <v>2.7021999999999999</v>
      </c>
      <c r="D3336" s="23">
        <v>1.3282</v>
      </c>
      <c r="E3336" s="23">
        <v>3.6568999999999998</v>
      </c>
    </row>
    <row r="3337" spans="2:5" x14ac:dyDescent="0.35">
      <c r="B3337" s="20">
        <v>40226</v>
      </c>
      <c r="C3337" s="23">
        <v>2.7494000000000001</v>
      </c>
      <c r="D3337" s="23">
        <v>1.3573999999999999</v>
      </c>
      <c r="E3337" s="23">
        <v>3.7307000000000001</v>
      </c>
    </row>
    <row r="3338" spans="2:5" x14ac:dyDescent="0.35">
      <c r="B3338" s="20">
        <v>40227</v>
      </c>
      <c r="C3338" s="23">
        <v>2.7911000000000001</v>
      </c>
      <c r="D3338" s="23">
        <v>1.3771</v>
      </c>
      <c r="E3338" s="23">
        <v>3.8012000000000001</v>
      </c>
    </row>
    <row r="3339" spans="2:5" x14ac:dyDescent="0.35">
      <c r="B3339" s="20">
        <v>40228</v>
      </c>
      <c r="C3339" s="23">
        <v>2.7151000000000001</v>
      </c>
      <c r="D3339" s="23">
        <v>1.4349000000000001</v>
      </c>
      <c r="E3339" s="23">
        <v>3.7726000000000002</v>
      </c>
    </row>
    <row r="3340" spans="2:5" x14ac:dyDescent="0.35">
      <c r="B3340" s="20">
        <v>40229</v>
      </c>
      <c r="C3340" s="23">
        <v>2.7151000000000001</v>
      </c>
      <c r="D3340" s="23">
        <v>1.4349000000000001</v>
      </c>
      <c r="E3340" s="23">
        <v>3.7726000000000002</v>
      </c>
    </row>
    <row r="3341" spans="2:5" x14ac:dyDescent="0.35">
      <c r="B3341" s="20">
        <v>40230</v>
      </c>
      <c r="C3341" s="23">
        <v>2.7151000000000001</v>
      </c>
      <c r="D3341" s="23">
        <v>1.4349000000000001</v>
      </c>
      <c r="E3341" s="23">
        <v>3.7726000000000002</v>
      </c>
    </row>
    <row r="3342" spans="2:5" x14ac:dyDescent="0.35">
      <c r="B3342" s="20">
        <v>40231</v>
      </c>
      <c r="C3342" s="23">
        <v>2.7755999999999998</v>
      </c>
      <c r="D3342" s="23">
        <v>1.3954</v>
      </c>
      <c r="E3342" s="23">
        <v>3.7955000000000001</v>
      </c>
    </row>
    <row r="3343" spans="2:5" x14ac:dyDescent="0.35">
      <c r="B3343" s="20">
        <v>40232</v>
      </c>
      <c r="C3343" s="23">
        <v>2.6711</v>
      </c>
      <c r="D3343" s="23">
        <v>1.3843000000000001</v>
      </c>
      <c r="E3343" s="23">
        <v>3.6833999999999998</v>
      </c>
    </row>
    <row r="3344" spans="2:5" x14ac:dyDescent="0.35">
      <c r="B3344" s="20">
        <v>40233</v>
      </c>
      <c r="C3344" s="23">
        <v>2.6821000000000002</v>
      </c>
      <c r="D3344" s="23">
        <v>1.3823000000000001</v>
      </c>
      <c r="E3344" s="23">
        <v>3.6909000000000001</v>
      </c>
    </row>
    <row r="3345" spans="2:5" x14ac:dyDescent="0.35">
      <c r="B3345" s="20">
        <v>40234</v>
      </c>
      <c r="C3345" s="23">
        <v>2.6564000000000001</v>
      </c>
      <c r="D3345" s="23">
        <v>1.3532999999999999</v>
      </c>
      <c r="E3345" s="23">
        <v>3.6324000000000001</v>
      </c>
    </row>
    <row r="3346" spans="2:5" x14ac:dyDescent="0.35">
      <c r="B3346" s="20">
        <v>40235</v>
      </c>
      <c r="C3346" s="23">
        <v>2.6236000000000002</v>
      </c>
      <c r="D3346" s="23">
        <v>1.3548</v>
      </c>
      <c r="E3346" s="23">
        <v>3.6116999999999999</v>
      </c>
    </row>
    <row r="3347" spans="2:5" x14ac:dyDescent="0.35">
      <c r="B3347" s="20">
        <v>40236</v>
      </c>
      <c r="C3347" s="23">
        <v>2.6236000000000002</v>
      </c>
      <c r="D3347" s="23">
        <v>1.3548</v>
      </c>
      <c r="E3347" s="23">
        <v>3.6116999999999999</v>
      </c>
    </row>
    <row r="3348" spans="2:5" x14ac:dyDescent="0.35">
      <c r="B3348" s="20">
        <v>40237</v>
      </c>
      <c r="C3348" s="23">
        <v>2.6236000000000002</v>
      </c>
      <c r="D3348" s="23">
        <v>1.3548</v>
      </c>
      <c r="E3348" s="23">
        <v>3.6116999999999999</v>
      </c>
    </row>
    <row r="3349" spans="2:5" x14ac:dyDescent="0.35">
      <c r="B3349" s="20">
        <v>40238</v>
      </c>
      <c r="C3349" s="23">
        <v>2.6415999999999999</v>
      </c>
      <c r="D3349" s="23">
        <v>1.3346</v>
      </c>
      <c r="E3349" s="23">
        <v>3.6078999999999999</v>
      </c>
    </row>
    <row r="3350" spans="2:5" x14ac:dyDescent="0.35">
      <c r="B3350" s="20">
        <v>40239</v>
      </c>
      <c r="C3350" s="23">
        <v>2.6634000000000002</v>
      </c>
      <c r="D3350" s="23">
        <v>1.3178000000000001</v>
      </c>
      <c r="E3350" s="23">
        <v>3.6040999999999999</v>
      </c>
    </row>
    <row r="3351" spans="2:5" x14ac:dyDescent="0.35">
      <c r="B3351" s="20">
        <v>40240</v>
      </c>
      <c r="C3351" s="23">
        <v>2.6652999999999998</v>
      </c>
      <c r="D3351" s="23">
        <v>1.3213999999999999</v>
      </c>
      <c r="E3351" s="23">
        <v>3.6173000000000002</v>
      </c>
    </row>
    <row r="3352" spans="2:5" x14ac:dyDescent="0.35">
      <c r="B3352" s="20">
        <v>40241</v>
      </c>
      <c r="C3352" s="23">
        <v>2.5741000000000001</v>
      </c>
      <c r="D3352" s="23">
        <v>1.3681000000000001</v>
      </c>
      <c r="E3352" s="23">
        <v>3.6021999999999998</v>
      </c>
    </row>
    <row r="3353" spans="2:5" x14ac:dyDescent="0.35">
      <c r="B3353" s="20">
        <v>40242</v>
      </c>
      <c r="C3353" s="23">
        <v>2.6495000000000002</v>
      </c>
      <c r="D3353" s="23">
        <v>1.3792</v>
      </c>
      <c r="E3353" s="23">
        <v>3.6796000000000002</v>
      </c>
    </row>
    <row r="3354" spans="2:5" x14ac:dyDescent="0.35">
      <c r="B3354" s="20">
        <v>40243</v>
      </c>
      <c r="C3354" s="23">
        <v>2.6495000000000002</v>
      </c>
      <c r="D3354" s="23">
        <v>1.3792</v>
      </c>
      <c r="E3354" s="23">
        <v>3.6796000000000002</v>
      </c>
    </row>
    <row r="3355" spans="2:5" x14ac:dyDescent="0.35">
      <c r="B3355" s="20">
        <v>40244</v>
      </c>
      <c r="C3355" s="23">
        <v>2.6495000000000002</v>
      </c>
      <c r="D3355" s="23">
        <v>1.3792</v>
      </c>
      <c r="E3355" s="23">
        <v>3.6796000000000002</v>
      </c>
    </row>
    <row r="3356" spans="2:5" x14ac:dyDescent="0.35">
      <c r="B3356" s="20">
        <v>40245</v>
      </c>
      <c r="C3356" s="23">
        <v>2.6960999999999999</v>
      </c>
      <c r="D3356" s="23">
        <v>1.3635999999999999</v>
      </c>
      <c r="E3356" s="23">
        <v>3.7157</v>
      </c>
    </row>
    <row r="3357" spans="2:5" x14ac:dyDescent="0.35">
      <c r="B3357" s="20">
        <v>40246</v>
      </c>
      <c r="C3357" s="23">
        <v>2.6924000000000001</v>
      </c>
      <c r="D3357" s="23">
        <v>1.3565</v>
      </c>
      <c r="E3357" s="23">
        <v>3.7004999999999999</v>
      </c>
    </row>
    <row r="3358" spans="2:5" x14ac:dyDescent="0.35">
      <c r="B3358" s="20">
        <v>40247</v>
      </c>
      <c r="C3358" s="23">
        <v>2.6682000000000001</v>
      </c>
      <c r="D3358" s="23">
        <v>1.3929</v>
      </c>
      <c r="E3358" s="23">
        <v>3.7214999999999998</v>
      </c>
    </row>
    <row r="3359" spans="2:5" x14ac:dyDescent="0.35">
      <c r="B3359" s="20">
        <v>40248</v>
      </c>
      <c r="C3359" s="23">
        <v>2.6095000000000002</v>
      </c>
      <c r="D3359" s="23">
        <v>1.4467000000000001</v>
      </c>
      <c r="E3359" s="23">
        <v>3.7271999999999998</v>
      </c>
    </row>
    <row r="3360" spans="2:5" x14ac:dyDescent="0.35">
      <c r="B3360" s="20">
        <v>40249</v>
      </c>
      <c r="C3360" s="23">
        <v>2.5615000000000001</v>
      </c>
      <c r="D3360" s="23">
        <v>1.4643999999999999</v>
      </c>
      <c r="E3360" s="23">
        <v>3.7006000000000001</v>
      </c>
    </row>
    <row r="3361" spans="2:5" x14ac:dyDescent="0.35">
      <c r="B3361" s="20">
        <v>40250</v>
      </c>
      <c r="C3361" s="23">
        <v>2.5615000000000001</v>
      </c>
      <c r="D3361" s="23">
        <v>1.4643999999999999</v>
      </c>
      <c r="E3361" s="23">
        <v>3.7006000000000001</v>
      </c>
    </row>
    <row r="3362" spans="2:5" x14ac:dyDescent="0.35">
      <c r="B3362" s="20">
        <v>40251</v>
      </c>
      <c r="C3362" s="23">
        <v>2.5615000000000001</v>
      </c>
      <c r="D3362" s="23">
        <v>1.4643999999999999</v>
      </c>
      <c r="E3362" s="23">
        <v>3.7006000000000001</v>
      </c>
    </row>
    <row r="3363" spans="2:5" x14ac:dyDescent="0.35">
      <c r="B3363" s="20">
        <v>40252</v>
      </c>
      <c r="C3363" s="23">
        <v>2.5648</v>
      </c>
      <c r="D3363" s="23">
        <v>1.4656</v>
      </c>
      <c r="E3363" s="23">
        <v>3.6949000000000001</v>
      </c>
    </row>
    <row r="3364" spans="2:5" x14ac:dyDescent="0.35">
      <c r="B3364" s="20">
        <v>40253</v>
      </c>
      <c r="C3364" s="23">
        <v>2.52</v>
      </c>
      <c r="D3364" s="23">
        <v>1.4570000000000001</v>
      </c>
      <c r="E3364" s="23">
        <v>3.6493000000000002</v>
      </c>
    </row>
    <row r="3365" spans="2:5" x14ac:dyDescent="0.35">
      <c r="B3365" s="20">
        <v>40254</v>
      </c>
      <c r="C3365" s="23">
        <v>2.4758</v>
      </c>
      <c r="D3365" s="23">
        <v>1.4774</v>
      </c>
      <c r="E3365" s="23">
        <v>3.6360999999999999</v>
      </c>
    </row>
    <row r="3366" spans="2:5" x14ac:dyDescent="0.35">
      <c r="B3366" s="20">
        <v>40255</v>
      </c>
      <c r="C3366" s="23">
        <v>2.4578000000000002</v>
      </c>
      <c r="D3366" s="23">
        <v>1.5206</v>
      </c>
      <c r="E3366" s="23">
        <v>3.6758999999999999</v>
      </c>
    </row>
    <row r="3367" spans="2:5" x14ac:dyDescent="0.35">
      <c r="B3367" s="20">
        <v>40256</v>
      </c>
      <c r="C3367" s="23">
        <v>2.4220000000000002</v>
      </c>
      <c r="D3367" s="23">
        <v>1.5647</v>
      </c>
      <c r="E3367" s="23">
        <v>3.6892</v>
      </c>
    </row>
    <row r="3368" spans="2:5" x14ac:dyDescent="0.35">
      <c r="B3368" s="20">
        <v>40257</v>
      </c>
      <c r="C3368" s="23">
        <v>2.4220000000000002</v>
      </c>
      <c r="D3368" s="23">
        <v>1.5647</v>
      </c>
      <c r="E3368" s="23">
        <v>3.6892</v>
      </c>
    </row>
    <row r="3369" spans="2:5" x14ac:dyDescent="0.35">
      <c r="B3369" s="20">
        <v>40258</v>
      </c>
      <c r="C3369" s="23">
        <v>2.4220000000000002</v>
      </c>
      <c r="D3369" s="23">
        <v>1.5647</v>
      </c>
      <c r="E3369" s="23">
        <v>3.6892</v>
      </c>
    </row>
    <row r="3370" spans="2:5" x14ac:dyDescent="0.35">
      <c r="B3370" s="20">
        <v>40259</v>
      </c>
      <c r="C3370" s="23">
        <v>2.4056999999999999</v>
      </c>
      <c r="D3370" s="23">
        <v>1.5486</v>
      </c>
      <c r="E3370" s="23">
        <v>3.6587999999999998</v>
      </c>
    </row>
    <row r="3371" spans="2:5" x14ac:dyDescent="0.35">
      <c r="B3371" s="20">
        <v>40260</v>
      </c>
      <c r="C3371" s="23">
        <v>2.4384000000000001</v>
      </c>
      <c r="D3371" s="23">
        <v>1.5306999999999999</v>
      </c>
      <c r="E3371" s="23">
        <v>3.6854</v>
      </c>
    </row>
    <row r="3372" spans="2:5" x14ac:dyDescent="0.35">
      <c r="B3372" s="20">
        <v>40261</v>
      </c>
      <c r="C3372" s="23">
        <v>2.4820000000000002</v>
      </c>
      <c r="D3372" s="23">
        <v>1.6275999999999999</v>
      </c>
      <c r="E3372" s="23">
        <v>3.8523999999999998</v>
      </c>
    </row>
    <row r="3373" spans="2:5" x14ac:dyDescent="0.35">
      <c r="B3373" s="20">
        <v>40262</v>
      </c>
      <c r="C3373" s="23">
        <v>2.5954000000000002</v>
      </c>
      <c r="D3373" s="23">
        <v>1.6009</v>
      </c>
      <c r="E3373" s="23">
        <v>3.8776999999999999</v>
      </c>
    </row>
    <row r="3374" spans="2:5" x14ac:dyDescent="0.35">
      <c r="B3374" s="20">
        <v>40263</v>
      </c>
      <c r="C3374" s="23">
        <v>2.5912999999999999</v>
      </c>
      <c r="D3374" s="23">
        <v>1.5662</v>
      </c>
      <c r="E3374" s="23">
        <v>3.8468</v>
      </c>
    </row>
    <row r="3375" spans="2:5" x14ac:dyDescent="0.35">
      <c r="B3375" s="20">
        <v>40264</v>
      </c>
      <c r="C3375" s="23">
        <v>2.5912999999999999</v>
      </c>
      <c r="D3375" s="23">
        <v>1.5662</v>
      </c>
      <c r="E3375" s="23">
        <v>3.8468</v>
      </c>
    </row>
    <row r="3376" spans="2:5" x14ac:dyDescent="0.35">
      <c r="B3376" s="20">
        <v>40265</v>
      </c>
      <c r="C3376" s="23">
        <v>2.5912999999999999</v>
      </c>
      <c r="D3376" s="23">
        <v>1.5662</v>
      </c>
      <c r="E3376" s="23">
        <v>3.8468</v>
      </c>
    </row>
    <row r="3377" spans="2:5" x14ac:dyDescent="0.35">
      <c r="B3377" s="20">
        <v>40266</v>
      </c>
      <c r="C3377" s="23">
        <v>2.5828000000000002</v>
      </c>
      <c r="D3377" s="23">
        <v>1.5837000000000001</v>
      </c>
      <c r="E3377" s="23">
        <v>3.8643000000000001</v>
      </c>
    </row>
    <row r="3378" spans="2:5" x14ac:dyDescent="0.35">
      <c r="B3378" s="20">
        <v>40267</v>
      </c>
      <c r="C3378" s="23">
        <v>2.5920999999999998</v>
      </c>
      <c r="D3378" s="23">
        <v>1.5783</v>
      </c>
      <c r="E3378" s="23">
        <v>3.8565999999999998</v>
      </c>
    </row>
    <row r="3379" spans="2:5" x14ac:dyDescent="0.35">
      <c r="B3379" s="20">
        <v>40268</v>
      </c>
      <c r="C3379" s="23">
        <v>2.5863</v>
      </c>
      <c r="D3379" s="23">
        <v>1.5509999999999999</v>
      </c>
      <c r="E3379" s="23">
        <v>3.8256999999999999</v>
      </c>
    </row>
    <row r="3380" spans="2:5" x14ac:dyDescent="0.35">
      <c r="B3380" s="20">
        <v>40269</v>
      </c>
      <c r="C3380" s="23">
        <v>2.6004999999999998</v>
      </c>
      <c r="D3380" s="23">
        <v>1.573</v>
      </c>
      <c r="E3380" s="23">
        <v>3.8685</v>
      </c>
    </row>
    <row r="3381" spans="2:5" x14ac:dyDescent="0.35">
      <c r="B3381" s="20">
        <v>40270</v>
      </c>
      <c r="C3381" s="23">
        <v>2.6526000000000001</v>
      </c>
      <c r="D3381" s="23">
        <v>1.5995999999999999</v>
      </c>
      <c r="E3381" s="23">
        <v>3.9445999999999999</v>
      </c>
    </row>
    <row r="3382" spans="2:5" x14ac:dyDescent="0.35">
      <c r="B3382" s="20">
        <v>40271</v>
      </c>
      <c r="C3382" s="23">
        <v>2.6526000000000001</v>
      </c>
      <c r="D3382" s="23">
        <v>1.5995999999999999</v>
      </c>
      <c r="E3382" s="23">
        <v>3.9445999999999999</v>
      </c>
    </row>
    <row r="3383" spans="2:5" x14ac:dyDescent="0.35">
      <c r="B3383" s="20">
        <v>40272</v>
      </c>
      <c r="C3383" s="23">
        <v>2.6526000000000001</v>
      </c>
      <c r="D3383" s="23">
        <v>1.5995999999999999</v>
      </c>
      <c r="E3383" s="23">
        <v>3.9445999999999999</v>
      </c>
    </row>
    <row r="3384" spans="2:5" x14ac:dyDescent="0.35">
      <c r="B3384" s="20">
        <v>40273</v>
      </c>
      <c r="C3384" s="23">
        <v>2.6676000000000002</v>
      </c>
      <c r="D3384" s="23">
        <v>1.6324000000000001</v>
      </c>
      <c r="E3384" s="23">
        <v>3.9859</v>
      </c>
    </row>
    <row r="3385" spans="2:5" x14ac:dyDescent="0.35">
      <c r="B3385" s="20">
        <v>40274</v>
      </c>
      <c r="C3385" s="23">
        <v>2.6389</v>
      </c>
      <c r="D3385" s="23">
        <v>1.6249</v>
      </c>
      <c r="E3385" s="23">
        <v>3.9504999999999999</v>
      </c>
    </row>
    <row r="3386" spans="2:5" x14ac:dyDescent="0.35">
      <c r="B3386" s="20">
        <v>40275</v>
      </c>
      <c r="C3386" s="23">
        <v>2.5503</v>
      </c>
      <c r="D3386" s="23">
        <v>1.6099000000000001</v>
      </c>
      <c r="E3386" s="23">
        <v>3.8531</v>
      </c>
    </row>
    <row r="3387" spans="2:5" x14ac:dyDescent="0.35">
      <c r="B3387" s="20">
        <v>40276</v>
      </c>
      <c r="C3387" s="23">
        <v>2.5819999999999999</v>
      </c>
      <c r="D3387" s="23">
        <v>1.6135999999999999</v>
      </c>
      <c r="E3387" s="23">
        <v>3.8900999999999999</v>
      </c>
    </row>
    <row r="3388" spans="2:5" x14ac:dyDescent="0.35">
      <c r="B3388" s="20">
        <v>40277</v>
      </c>
      <c r="C3388" s="23">
        <v>2.5619999999999998</v>
      </c>
      <c r="D3388" s="23">
        <v>1.6181000000000001</v>
      </c>
      <c r="E3388" s="23">
        <v>3.8824999999999998</v>
      </c>
    </row>
    <row r="3389" spans="2:5" x14ac:dyDescent="0.35">
      <c r="B3389" s="20">
        <v>40278</v>
      </c>
      <c r="C3389" s="23">
        <v>2.5619999999999998</v>
      </c>
      <c r="D3389" s="23">
        <v>1.6181000000000001</v>
      </c>
      <c r="E3389" s="23">
        <v>3.8824999999999998</v>
      </c>
    </row>
    <row r="3390" spans="2:5" x14ac:dyDescent="0.35">
      <c r="B3390" s="20">
        <v>40279</v>
      </c>
      <c r="C3390" s="23">
        <v>2.5619999999999998</v>
      </c>
      <c r="D3390" s="23">
        <v>1.6181000000000001</v>
      </c>
      <c r="E3390" s="23">
        <v>3.8824999999999998</v>
      </c>
    </row>
    <row r="3391" spans="2:5" x14ac:dyDescent="0.35">
      <c r="B3391" s="20">
        <v>40280</v>
      </c>
      <c r="C3391" s="23">
        <v>2.5234999999999999</v>
      </c>
      <c r="D3391" s="23">
        <v>1.6084000000000001</v>
      </c>
      <c r="E3391" s="23">
        <v>3.8416999999999999</v>
      </c>
    </row>
    <row r="3392" spans="2:5" x14ac:dyDescent="0.35">
      <c r="B3392" s="20">
        <v>40281</v>
      </c>
      <c r="C3392" s="23">
        <v>2.5036</v>
      </c>
      <c r="D3392" s="23">
        <v>1.5998000000000001</v>
      </c>
      <c r="E3392" s="23">
        <v>3.8203999999999998</v>
      </c>
    </row>
    <row r="3393" spans="2:5" x14ac:dyDescent="0.35">
      <c r="B3393" s="20">
        <v>40282</v>
      </c>
      <c r="C3393" s="23">
        <v>2.5529000000000002</v>
      </c>
      <c r="D3393" s="23">
        <v>1.5972999999999999</v>
      </c>
      <c r="E3393" s="23">
        <v>3.8593000000000002</v>
      </c>
    </row>
    <row r="3394" spans="2:5" x14ac:dyDescent="0.35">
      <c r="B3394" s="20">
        <v>40283</v>
      </c>
      <c r="C3394" s="23">
        <v>2.5657999999999999</v>
      </c>
      <c r="D3394" s="23">
        <v>1.5673999999999999</v>
      </c>
      <c r="E3394" s="23">
        <v>3.8321000000000001</v>
      </c>
    </row>
    <row r="3395" spans="2:5" x14ac:dyDescent="0.35">
      <c r="B3395" s="20">
        <v>40284</v>
      </c>
      <c r="C3395" s="23">
        <v>2.5219999999999998</v>
      </c>
      <c r="D3395" s="23">
        <v>1.5434000000000001</v>
      </c>
      <c r="E3395" s="23">
        <v>3.7625999999999999</v>
      </c>
    </row>
    <row r="3396" spans="2:5" x14ac:dyDescent="0.35">
      <c r="B3396" s="20">
        <v>40285</v>
      </c>
      <c r="C3396" s="23">
        <v>2.5219999999999998</v>
      </c>
      <c r="D3396" s="23">
        <v>1.5434000000000001</v>
      </c>
      <c r="E3396" s="23">
        <v>3.7625999999999999</v>
      </c>
    </row>
    <row r="3397" spans="2:5" x14ac:dyDescent="0.35">
      <c r="B3397" s="20">
        <v>40286</v>
      </c>
      <c r="C3397" s="23">
        <v>2.5219999999999998</v>
      </c>
      <c r="D3397" s="23">
        <v>1.5434000000000001</v>
      </c>
      <c r="E3397" s="23">
        <v>3.7625999999999999</v>
      </c>
    </row>
    <row r="3398" spans="2:5" x14ac:dyDescent="0.35">
      <c r="B3398" s="20">
        <v>40287</v>
      </c>
      <c r="C3398" s="23">
        <v>2.5310999999999999</v>
      </c>
      <c r="D3398" s="23">
        <v>1.5689</v>
      </c>
      <c r="E3398" s="23">
        <v>3.7974000000000001</v>
      </c>
    </row>
    <row r="3399" spans="2:5" x14ac:dyDescent="0.35">
      <c r="B3399" s="20">
        <v>40288</v>
      </c>
      <c r="C3399" s="23">
        <v>2.4849000000000001</v>
      </c>
      <c r="D3399" s="23">
        <v>1.6022000000000001</v>
      </c>
      <c r="E3399" s="23">
        <v>3.7993000000000001</v>
      </c>
    </row>
    <row r="3400" spans="2:5" x14ac:dyDescent="0.35">
      <c r="B3400" s="20">
        <v>40289</v>
      </c>
      <c r="C3400" s="23">
        <v>2.4197000000000002</v>
      </c>
      <c r="D3400" s="23">
        <v>1.605</v>
      </c>
      <c r="E3400" s="23">
        <v>3.7355999999999998</v>
      </c>
    </row>
    <row r="3401" spans="2:5" x14ac:dyDescent="0.35">
      <c r="B3401" s="20">
        <v>40290</v>
      </c>
      <c r="C3401" s="23">
        <v>2.427</v>
      </c>
      <c r="D3401" s="23">
        <v>1.6393</v>
      </c>
      <c r="E3401" s="23">
        <v>3.7723</v>
      </c>
    </row>
    <row r="3402" spans="2:5" x14ac:dyDescent="0.35">
      <c r="B3402" s="20">
        <v>40291</v>
      </c>
      <c r="C3402" s="23">
        <v>2.4355000000000002</v>
      </c>
      <c r="D3402" s="23">
        <v>1.6635</v>
      </c>
      <c r="E3402" s="23">
        <v>3.8092000000000001</v>
      </c>
    </row>
    <row r="3403" spans="2:5" x14ac:dyDescent="0.35">
      <c r="B3403" s="20">
        <v>40292</v>
      </c>
      <c r="C3403" s="23">
        <v>2.4355000000000002</v>
      </c>
      <c r="D3403" s="23">
        <v>1.6635</v>
      </c>
      <c r="E3403" s="23">
        <v>3.8092000000000001</v>
      </c>
    </row>
    <row r="3404" spans="2:5" x14ac:dyDescent="0.35">
      <c r="B3404" s="20">
        <v>40293</v>
      </c>
      <c r="C3404" s="23">
        <v>2.4355000000000002</v>
      </c>
      <c r="D3404" s="23">
        <v>1.6635</v>
      </c>
      <c r="E3404" s="23">
        <v>3.8092000000000001</v>
      </c>
    </row>
    <row r="3405" spans="2:5" x14ac:dyDescent="0.35">
      <c r="B3405" s="20">
        <v>40294</v>
      </c>
      <c r="C3405" s="23">
        <v>2.4478</v>
      </c>
      <c r="D3405" s="23">
        <v>1.6456</v>
      </c>
      <c r="E3405" s="23">
        <v>3.8054000000000001</v>
      </c>
    </row>
    <row r="3406" spans="2:5" x14ac:dyDescent="0.35">
      <c r="B3406" s="20">
        <v>40295</v>
      </c>
      <c r="C3406" s="23">
        <v>2.4060999999999999</v>
      </c>
      <c r="D3406" s="23">
        <v>1.5681</v>
      </c>
      <c r="E3406" s="23">
        <v>3.6877</v>
      </c>
    </row>
    <row r="3407" spans="2:5" x14ac:dyDescent="0.35">
      <c r="B3407" s="20">
        <v>40296</v>
      </c>
      <c r="C3407" s="23">
        <v>2.4382000000000001</v>
      </c>
      <c r="D3407" s="23">
        <v>1.6148</v>
      </c>
      <c r="E3407" s="23">
        <v>3.7627999999999999</v>
      </c>
    </row>
    <row r="3408" spans="2:5" x14ac:dyDescent="0.35">
      <c r="B3408" s="20">
        <v>40297</v>
      </c>
      <c r="C3408" s="23">
        <v>2.4338000000000002</v>
      </c>
      <c r="D3408" s="23">
        <v>1.5841000000000001</v>
      </c>
      <c r="E3408" s="23">
        <v>3.7242999999999999</v>
      </c>
    </row>
    <row r="3409" spans="2:5" x14ac:dyDescent="0.35">
      <c r="B3409" s="20">
        <v>40298</v>
      </c>
      <c r="C3409" s="23">
        <v>2.3767999999999998</v>
      </c>
      <c r="D3409" s="23">
        <v>1.5759000000000001</v>
      </c>
      <c r="E3409" s="23">
        <v>3.6532</v>
      </c>
    </row>
    <row r="3410" spans="2:5" x14ac:dyDescent="0.35">
      <c r="B3410" s="20">
        <v>40299</v>
      </c>
      <c r="C3410" s="23">
        <v>2.3767999999999998</v>
      </c>
      <c r="D3410" s="23">
        <v>1.5759000000000001</v>
      </c>
      <c r="E3410" s="23">
        <v>3.6532</v>
      </c>
    </row>
    <row r="3411" spans="2:5" x14ac:dyDescent="0.35">
      <c r="B3411" s="20">
        <v>40300</v>
      </c>
      <c r="C3411" s="23">
        <v>2.3767999999999998</v>
      </c>
      <c r="D3411" s="23">
        <v>1.5759000000000001</v>
      </c>
      <c r="E3411" s="23">
        <v>3.6532</v>
      </c>
    </row>
    <row r="3412" spans="2:5" x14ac:dyDescent="0.35">
      <c r="B3412" s="20">
        <v>40301</v>
      </c>
      <c r="C3412" s="23">
        <v>2.3887</v>
      </c>
      <c r="D3412" s="23">
        <v>1.5945</v>
      </c>
      <c r="E3412" s="23">
        <v>3.6819999999999999</v>
      </c>
    </row>
    <row r="3413" spans="2:5" x14ac:dyDescent="0.35">
      <c r="B3413" s="20">
        <v>40302</v>
      </c>
      <c r="C3413" s="23">
        <v>2.3153000000000001</v>
      </c>
      <c r="D3413" s="23">
        <v>1.5758000000000001</v>
      </c>
      <c r="E3413" s="23">
        <v>3.5901999999999998</v>
      </c>
    </row>
    <row r="3414" spans="2:5" x14ac:dyDescent="0.35">
      <c r="B3414" s="20">
        <v>40303</v>
      </c>
      <c r="C3414" s="23">
        <v>2.3668999999999998</v>
      </c>
      <c r="D3414" s="23">
        <v>1.5014000000000001</v>
      </c>
      <c r="E3414" s="23">
        <v>3.5388000000000002</v>
      </c>
    </row>
    <row r="3415" spans="2:5" x14ac:dyDescent="0.35">
      <c r="B3415" s="20">
        <v>40304</v>
      </c>
      <c r="C3415" s="23">
        <v>2.2650999999999999</v>
      </c>
      <c r="D3415" s="23">
        <v>1.4453</v>
      </c>
      <c r="E3415" s="23">
        <v>3.3938000000000001</v>
      </c>
    </row>
    <row r="3416" spans="2:5" x14ac:dyDescent="0.35">
      <c r="B3416" s="20">
        <v>40305</v>
      </c>
      <c r="C3416" s="23">
        <v>2.2805</v>
      </c>
      <c r="D3416" s="23">
        <v>1.4691000000000001</v>
      </c>
      <c r="E3416" s="23">
        <v>3.4255</v>
      </c>
    </row>
    <row r="3417" spans="2:5" x14ac:dyDescent="0.35">
      <c r="B3417" s="20">
        <v>40306</v>
      </c>
      <c r="C3417" s="23">
        <v>2.2805</v>
      </c>
      <c r="D3417" s="23">
        <v>1.4691000000000001</v>
      </c>
      <c r="E3417" s="23">
        <v>3.4255</v>
      </c>
    </row>
    <row r="3418" spans="2:5" x14ac:dyDescent="0.35">
      <c r="B3418" s="20">
        <v>40307</v>
      </c>
      <c r="C3418" s="23">
        <v>2.2805</v>
      </c>
      <c r="D3418" s="23">
        <v>1.4691000000000001</v>
      </c>
      <c r="E3418" s="23">
        <v>3.4255</v>
      </c>
    </row>
    <row r="3419" spans="2:5" x14ac:dyDescent="0.35">
      <c r="B3419" s="20">
        <v>40308</v>
      </c>
      <c r="C3419" s="23">
        <v>2.3519000000000001</v>
      </c>
      <c r="D3419" s="23">
        <v>1.5046999999999999</v>
      </c>
      <c r="E3419" s="23">
        <v>3.5406</v>
      </c>
    </row>
    <row r="3420" spans="2:5" x14ac:dyDescent="0.35">
      <c r="B3420" s="20">
        <v>40309</v>
      </c>
      <c r="C3420" s="23">
        <v>2.3731</v>
      </c>
      <c r="D3420" s="23">
        <v>1.4842</v>
      </c>
      <c r="E3420" s="23">
        <v>3.5234999999999999</v>
      </c>
    </row>
    <row r="3421" spans="2:5" x14ac:dyDescent="0.35">
      <c r="B3421" s="20">
        <v>40310</v>
      </c>
      <c r="C3421" s="23">
        <v>2.3919000000000001</v>
      </c>
      <c r="D3421" s="23">
        <v>1.4977</v>
      </c>
      <c r="E3421" s="23">
        <v>3.5710000000000002</v>
      </c>
    </row>
    <row r="3422" spans="2:5" x14ac:dyDescent="0.35">
      <c r="B3422" s="20">
        <v>40311</v>
      </c>
      <c r="C3422" s="23">
        <v>2.3561999999999999</v>
      </c>
      <c r="D3422" s="23">
        <v>1.5024</v>
      </c>
      <c r="E3422" s="23">
        <v>3.5261</v>
      </c>
    </row>
    <row r="3423" spans="2:5" x14ac:dyDescent="0.35">
      <c r="B3423" s="20">
        <v>40312</v>
      </c>
      <c r="C3423" s="23">
        <v>2.3199999999999998</v>
      </c>
      <c r="D3423" s="23">
        <v>1.4403999999999999</v>
      </c>
      <c r="E3423" s="23">
        <v>3.4533999999999998</v>
      </c>
    </row>
    <row r="3424" spans="2:5" x14ac:dyDescent="0.35">
      <c r="B3424" s="20">
        <v>40313</v>
      </c>
      <c r="C3424" s="23">
        <v>2.3199999999999998</v>
      </c>
      <c r="D3424" s="23">
        <v>1.4403999999999999</v>
      </c>
      <c r="E3424" s="23">
        <v>3.4533999999999998</v>
      </c>
    </row>
    <row r="3425" spans="2:5" x14ac:dyDescent="0.35">
      <c r="B3425" s="20">
        <v>40314</v>
      </c>
      <c r="C3425" s="23">
        <v>2.3199999999999998</v>
      </c>
      <c r="D3425" s="23">
        <v>1.4403999999999999</v>
      </c>
      <c r="E3425" s="23">
        <v>3.4533999999999998</v>
      </c>
    </row>
    <row r="3426" spans="2:5" x14ac:dyDescent="0.35">
      <c r="B3426" s="20">
        <v>40315</v>
      </c>
      <c r="C3426" s="23">
        <v>2.3479999999999999</v>
      </c>
      <c r="D3426" s="23">
        <v>1.4497</v>
      </c>
      <c r="E3426" s="23">
        <v>3.4868999999999999</v>
      </c>
    </row>
    <row r="3427" spans="2:5" x14ac:dyDescent="0.35">
      <c r="B3427" s="20">
        <v>40316</v>
      </c>
      <c r="C3427" s="23">
        <v>2.2572999999999999</v>
      </c>
      <c r="D3427" s="23">
        <v>1.4397</v>
      </c>
      <c r="E3427" s="23">
        <v>3.3462000000000001</v>
      </c>
    </row>
    <row r="3428" spans="2:5" x14ac:dyDescent="0.35">
      <c r="B3428" s="20">
        <v>40317</v>
      </c>
      <c r="C3428" s="23">
        <v>2.1907000000000001</v>
      </c>
      <c r="D3428" s="23">
        <v>1.4824999999999999</v>
      </c>
      <c r="E3428" s="23">
        <v>3.3681999999999999</v>
      </c>
    </row>
    <row r="3429" spans="2:5" x14ac:dyDescent="0.35">
      <c r="B3429" s="20">
        <v>40318</v>
      </c>
      <c r="C3429" s="23">
        <v>2.1065999999999998</v>
      </c>
      <c r="D3429" s="23">
        <v>1.4602999999999999</v>
      </c>
      <c r="E3429" s="23">
        <v>3.2126000000000001</v>
      </c>
    </row>
    <row r="3430" spans="2:5" x14ac:dyDescent="0.35">
      <c r="B3430" s="20">
        <v>40319</v>
      </c>
      <c r="C3430" s="23">
        <v>2.0442</v>
      </c>
      <c r="D3430" s="23">
        <v>1.4761</v>
      </c>
      <c r="E3430" s="23">
        <v>3.2378999999999998</v>
      </c>
    </row>
    <row r="3431" spans="2:5" x14ac:dyDescent="0.35">
      <c r="B3431" s="20">
        <v>40320</v>
      </c>
      <c r="C3431" s="23">
        <v>2.0442</v>
      </c>
      <c r="D3431" s="23">
        <v>1.4761</v>
      </c>
      <c r="E3431" s="23">
        <v>3.2378999999999998</v>
      </c>
    </row>
    <row r="3432" spans="2:5" x14ac:dyDescent="0.35">
      <c r="B3432" s="20">
        <v>40321</v>
      </c>
      <c r="C3432" s="23">
        <v>2.0442</v>
      </c>
      <c r="D3432" s="23">
        <v>1.4761</v>
      </c>
      <c r="E3432" s="23">
        <v>3.2378999999999998</v>
      </c>
    </row>
    <row r="3433" spans="2:5" x14ac:dyDescent="0.35">
      <c r="B3433" s="20">
        <v>40322</v>
      </c>
      <c r="C3433" s="23">
        <v>2.0510000000000002</v>
      </c>
      <c r="D3433" s="23">
        <v>1.4932000000000001</v>
      </c>
      <c r="E3433" s="23">
        <v>3.1941999999999999</v>
      </c>
    </row>
    <row r="3434" spans="2:5" x14ac:dyDescent="0.35">
      <c r="B3434" s="20">
        <v>40323</v>
      </c>
      <c r="C3434" s="23">
        <v>1.9781</v>
      </c>
      <c r="D3434" s="23">
        <v>1.5047999999999999</v>
      </c>
      <c r="E3434" s="23">
        <v>3.1577999999999999</v>
      </c>
    </row>
    <row r="3435" spans="2:5" x14ac:dyDescent="0.35">
      <c r="B3435" s="20">
        <v>40324</v>
      </c>
      <c r="C3435" s="23">
        <v>1.9499</v>
      </c>
      <c r="D3435" s="23">
        <v>1.5549999999999999</v>
      </c>
      <c r="E3435" s="23">
        <v>3.1886000000000001</v>
      </c>
    </row>
    <row r="3436" spans="2:5" x14ac:dyDescent="0.35">
      <c r="B3436" s="20">
        <v>40325</v>
      </c>
      <c r="C3436" s="23">
        <v>2.0754000000000001</v>
      </c>
      <c r="D3436" s="23">
        <v>1.5745</v>
      </c>
      <c r="E3436" s="23">
        <v>3.3605</v>
      </c>
    </row>
    <row r="3437" spans="2:5" x14ac:dyDescent="0.35">
      <c r="B3437" s="20">
        <v>40326</v>
      </c>
      <c r="C3437" s="23">
        <v>2.0968</v>
      </c>
      <c r="D3437" s="23">
        <v>1.5221</v>
      </c>
      <c r="E3437" s="23">
        <v>3.2921999999999998</v>
      </c>
    </row>
    <row r="3438" spans="2:5" x14ac:dyDescent="0.35">
      <c r="B3438" s="20">
        <v>40327</v>
      </c>
      <c r="C3438" s="23">
        <v>2.0968</v>
      </c>
      <c r="D3438" s="23">
        <v>1.5221</v>
      </c>
      <c r="E3438" s="23">
        <v>3.2921999999999998</v>
      </c>
    </row>
    <row r="3439" spans="2:5" x14ac:dyDescent="0.35">
      <c r="B3439" s="20">
        <v>40328</v>
      </c>
      <c r="C3439" s="23">
        <v>2.0968</v>
      </c>
      <c r="D3439" s="23">
        <v>1.5221</v>
      </c>
      <c r="E3439" s="23">
        <v>3.2921999999999998</v>
      </c>
    </row>
    <row r="3440" spans="2:5" x14ac:dyDescent="0.35">
      <c r="B3440" s="20">
        <v>40329</v>
      </c>
      <c r="C3440" s="23">
        <v>2.0968</v>
      </c>
      <c r="D3440" s="23">
        <v>1.5221</v>
      </c>
      <c r="E3440" s="23">
        <v>3.2848000000000002</v>
      </c>
    </row>
    <row r="3441" spans="2:5" x14ac:dyDescent="0.35">
      <c r="B3441" s="20">
        <v>40330</v>
      </c>
      <c r="C3441" s="23">
        <v>2.0914000000000001</v>
      </c>
      <c r="D3441" s="23">
        <v>1.5127999999999999</v>
      </c>
      <c r="E3441" s="23">
        <v>3.2591000000000001</v>
      </c>
    </row>
    <row r="3442" spans="2:5" x14ac:dyDescent="0.35">
      <c r="B3442" s="20">
        <v>40331</v>
      </c>
      <c r="C3442" s="23">
        <v>2.1444000000000001</v>
      </c>
      <c r="D3442" s="23">
        <v>1.5227999999999999</v>
      </c>
      <c r="E3442" s="23">
        <v>3.34</v>
      </c>
    </row>
    <row r="3443" spans="2:5" x14ac:dyDescent="0.35">
      <c r="B3443" s="20">
        <v>40332</v>
      </c>
      <c r="C3443" s="23">
        <v>2.1905999999999999</v>
      </c>
      <c r="D3443" s="23">
        <v>1.5145</v>
      </c>
      <c r="E3443" s="23">
        <v>3.3639000000000001</v>
      </c>
    </row>
    <row r="3444" spans="2:5" x14ac:dyDescent="0.35">
      <c r="B3444" s="20">
        <v>40333</v>
      </c>
      <c r="C3444" s="23">
        <v>2.0632999999999999</v>
      </c>
      <c r="D3444" s="23">
        <v>1.4555</v>
      </c>
      <c r="E3444" s="23">
        <v>3.2023000000000001</v>
      </c>
    </row>
    <row r="3445" spans="2:5" x14ac:dyDescent="0.35">
      <c r="B3445" s="20">
        <v>40334</v>
      </c>
      <c r="C3445" s="23">
        <v>2.0632999999999999</v>
      </c>
      <c r="D3445" s="23">
        <v>1.4555</v>
      </c>
      <c r="E3445" s="23">
        <v>3.2023000000000001</v>
      </c>
    </row>
    <row r="3446" spans="2:5" x14ac:dyDescent="0.35">
      <c r="B3446" s="20">
        <v>40335</v>
      </c>
      <c r="C3446" s="23">
        <v>2.0632999999999999</v>
      </c>
      <c r="D3446" s="23">
        <v>1.4555</v>
      </c>
      <c r="E3446" s="23">
        <v>3.2023000000000001</v>
      </c>
    </row>
    <row r="3447" spans="2:5" x14ac:dyDescent="0.35">
      <c r="B3447" s="20">
        <v>40336</v>
      </c>
      <c r="C3447" s="23">
        <v>2.0426000000000002</v>
      </c>
      <c r="D3447" s="23">
        <v>1.4421999999999999</v>
      </c>
      <c r="E3447" s="23">
        <v>3.1421999999999999</v>
      </c>
    </row>
    <row r="3448" spans="2:5" x14ac:dyDescent="0.35">
      <c r="B3448" s="20">
        <v>40337</v>
      </c>
      <c r="C3448" s="23">
        <v>2.0310999999999999</v>
      </c>
      <c r="D3448" s="23">
        <v>1.4592000000000001</v>
      </c>
      <c r="E3448" s="23">
        <v>3.1857000000000002</v>
      </c>
    </row>
    <row r="3449" spans="2:5" x14ac:dyDescent="0.35">
      <c r="B3449" s="20">
        <v>40338</v>
      </c>
      <c r="C3449" s="23">
        <v>2.0425</v>
      </c>
      <c r="D3449" s="23">
        <v>1.4602999999999999</v>
      </c>
      <c r="E3449" s="23">
        <v>3.1728999999999998</v>
      </c>
    </row>
    <row r="3450" spans="2:5" x14ac:dyDescent="0.35">
      <c r="B3450" s="20">
        <v>40339</v>
      </c>
      <c r="C3450" s="23">
        <v>2.1360000000000001</v>
      </c>
      <c r="D3450" s="23">
        <v>1.4999</v>
      </c>
      <c r="E3450" s="23">
        <v>3.3193000000000001</v>
      </c>
    </row>
    <row r="3451" spans="2:5" x14ac:dyDescent="0.35">
      <c r="B3451" s="20">
        <v>40340</v>
      </c>
      <c r="C3451" s="23">
        <v>2.0508000000000002</v>
      </c>
      <c r="D3451" s="23">
        <v>1.4829000000000001</v>
      </c>
      <c r="E3451" s="23">
        <v>3.2345999999999999</v>
      </c>
    </row>
    <row r="3452" spans="2:5" x14ac:dyDescent="0.35">
      <c r="B3452" s="20">
        <v>40341</v>
      </c>
      <c r="C3452" s="23">
        <v>2.0508000000000002</v>
      </c>
      <c r="D3452" s="23">
        <v>1.4829000000000001</v>
      </c>
      <c r="E3452" s="23">
        <v>3.2345999999999999</v>
      </c>
    </row>
    <row r="3453" spans="2:5" x14ac:dyDescent="0.35">
      <c r="B3453" s="20">
        <v>40342</v>
      </c>
      <c r="C3453" s="23">
        <v>2.0508000000000002</v>
      </c>
      <c r="D3453" s="23">
        <v>1.4829000000000001</v>
      </c>
      <c r="E3453" s="23">
        <v>3.2345999999999999</v>
      </c>
    </row>
    <row r="3454" spans="2:5" x14ac:dyDescent="0.35">
      <c r="B3454" s="20">
        <v>40343</v>
      </c>
      <c r="C3454" s="23">
        <v>2.1002999999999998</v>
      </c>
      <c r="D3454" s="23">
        <v>1.4826999999999999</v>
      </c>
      <c r="E3454" s="23">
        <v>3.2528999999999999</v>
      </c>
    </row>
    <row r="3455" spans="2:5" x14ac:dyDescent="0.35">
      <c r="B3455" s="20">
        <v>40344</v>
      </c>
      <c r="C3455" s="23">
        <v>2.1425999999999998</v>
      </c>
      <c r="D3455" s="23">
        <v>1.4857</v>
      </c>
      <c r="E3455" s="23">
        <v>3.3025000000000002</v>
      </c>
    </row>
    <row r="3456" spans="2:5" x14ac:dyDescent="0.35">
      <c r="B3456" s="20">
        <v>40345</v>
      </c>
      <c r="C3456" s="23">
        <v>2.0809000000000002</v>
      </c>
      <c r="D3456" s="23">
        <v>1.4872000000000001</v>
      </c>
      <c r="E3456" s="23">
        <v>3.2601</v>
      </c>
    </row>
    <row r="3457" spans="2:5" x14ac:dyDescent="0.35">
      <c r="B3457" s="20">
        <v>40346</v>
      </c>
      <c r="C3457" s="23">
        <v>2.0274999999999999</v>
      </c>
      <c r="D3457" s="23">
        <v>1.4757</v>
      </c>
      <c r="E3457" s="23">
        <v>3.1886999999999999</v>
      </c>
    </row>
    <row r="3458" spans="2:5" x14ac:dyDescent="0.35">
      <c r="B3458" s="20">
        <v>40347</v>
      </c>
      <c r="C3458" s="23">
        <v>2.0535999999999999</v>
      </c>
      <c r="D3458" s="23">
        <v>1.4836</v>
      </c>
      <c r="E3458" s="23">
        <v>3.2195</v>
      </c>
    </row>
    <row r="3459" spans="2:5" x14ac:dyDescent="0.35">
      <c r="B3459" s="20">
        <v>40348</v>
      </c>
      <c r="C3459" s="23">
        <v>2.0535999999999999</v>
      </c>
      <c r="D3459" s="23">
        <v>1.4836</v>
      </c>
      <c r="E3459" s="23">
        <v>3.2195</v>
      </c>
    </row>
    <row r="3460" spans="2:5" x14ac:dyDescent="0.35">
      <c r="B3460" s="20">
        <v>40349</v>
      </c>
      <c r="C3460" s="23">
        <v>2.0535999999999999</v>
      </c>
      <c r="D3460" s="23">
        <v>1.4836</v>
      </c>
      <c r="E3460" s="23">
        <v>3.2195</v>
      </c>
    </row>
    <row r="3461" spans="2:5" x14ac:dyDescent="0.35">
      <c r="B3461" s="20">
        <v>40350</v>
      </c>
      <c r="C3461" s="23">
        <v>2.0802</v>
      </c>
      <c r="D3461" s="23">
        <v>1.4787999999999999</v>
      </c>
      <c r="E3461" s="23">
        <v>3.2414000000000001</v>
      </c>
    </row>
    <row r="3462" spans="2:5" x14ac:dyDescent="0.35">
      <c r="B3462" s="20">
        <v>40351</v>
      </c>
      <c r="C3462" s="23">
        <v>1.9951000000000001</v>
      </c>
      <c r="D3462" s="23">
        <v>1.4745999999999999</v>
      </c>
      <c r="E3462" s="23">
        <v>3.1663999999999999</v>
      </c>
    </row>
    <row r="3463" spans="2:5" x14ac:dyDescent="0.35">
      <c r="B3463" s="20">
        <v>40352</v>
      </c>
      <c r="C3463" s="23">
        <v>1.9468000000000001</v>
      </c>
      <c r="D3463" s="23">
        <v>1.464</v>
      </c>
      <c r="E3463" s="23">
        <v>3.1190000000000002</v>
      </c>
    </row>
    <row r="3464" spans="2:5" x14ac:dyDescent="0.35">
      <c r="B3464" s="20">
        <v>40353</v>
      </c>
      <c r="C3464" s="23">
        <v>1.9971000000000001</v>
      </c>
      <c r="D3464" s="23">
        <v>1.4383999999999999</v>
      </c>
      <c r="E3464" s="23">
        <v>3.1371000000000002</v>
      </c>
    </row>
    <row r="3465" spans="2:5" x14ac:dyDescent="0.35">
      <c r="B3465" s="20">
        <v>40354</v>
      </c>
      <c r="C3465" s="23">
        <v>2.0089000000000001</v>
      </c>
      <c r="D3465" s="23">
        <v>1.4140999999999999</v>
      </c>
      <c r="E3465" s="23">
        <v>3.1078000000000001</v>
      </c>
    </row>
    <row r="3466" spans="2:5" x14ac:dyDescent="0.35">
      <c r="B3466" s="20">
        <v>40355</v>
      </c>
      <c r="C3466" s="23">
        <v>2.0089000000000001</v>
      </c>
      <c r="D3466" s="23">
        <v>1.4140999999999999</v>
      </c>
      <c r="E3466" s="23">
        <v>3.1078000000000001</v>
      </c>
    </row>
    <row r="3467" spans="2:5" x14ac:dyDescent="0.35">
      <c r="B3467" s="20">
        <v>40356</v>
      </c>
      <c r="C3467" s="23">
        <v>2.0089000000000001</v>
      </c>
      <c r="D3467" s="23">
        <v>1.4140999999999999</v>
      </c>
      <c r="E3467" s="23">
        <v>3.1078000000000001</v>
      </c>
    </row>
    <row r="3468" spans="2:5" x14ac:dyDescent="0.35">
      <c r="B3468" s="20">
        <v>40357</v>
      </c>
      <c r="C3468" s="23">
        <v>1.9462999999999999</v>
      </c>
      <c r="D3468" s="23">
        <v>1.3932</v>
      </c>
      <c r="E3468" s="23">
        <v>3.0209999999999999</v>
      </c>
    </row>
    <row r="3469" spans="2:5" x14ac:dyDescent="0.35">
      <c r="B3469" s="20">
        <v>40358</v>
      </c>
      <c r="C3469" s="23">
        <v>1.8607</v>
      </c>
      <c r="D3469" s="23">
        <v>1.4036</v>
      </c>
      <c r="E3469" s="23">
        <v>2.9491000000000001</v>
      </c>
    </row>
    <row r="3470" spans="2:5" x14ac:dyDescent="0.35">
      <c r="B3470" s="20">
        <v>40359</v>
      </c>
      <c r="C3470" s="23">
        <v>1.831</v>
      </c>
      <c r="D3470" s="23">
        <v>1.42</v>
      </c>
      <c r="E3470" s="23">
        <v>2.9310999999999998</v>
      </c>
    </row>
    <row r="3471" spans="2:5" x14ac:dyDescent="0.35">
      <c r="B3471" s="20">
        <v>40360</v>
      </c>
      <c r="C3471" s="23">
        <v>1.7889999999999999</v>
      </c>
      <c r="D3471" s="23">
        <v>1.4482999999999999</v>
      </c>
      <c r="E3471" s="23">
        <v>2.9470000000000001</v>
      </c>
    </row>
    <row r="3472" spans="2:5" x14ac:dyDescent="0.35">
      <c r="B3472" s="20">
        <v>40361</v>
      </c>
      <c r="C3472" s="23">
        <v>1.8496999999999999</v>
      </c>
      <c r="D3472" s="23">
        <v>1.4377</v>
      </c>
      <c r="E3472" s="23">
        <v>2.9769999999999999</v>
      </c>
    </row>
    <row r="3473" spans="2:5" x14ac:dyDescent="0.35">
      <c r="B3473" s="20">
        <v>40362</v>
      </c>
      <c r="C3473" s="23">
        <v>1.8496999999999999</v>
      </c>
      <c r="D3473" s="23">
        <v>1.4377</v>
      </c>
      <c r="E3473" s="23">
        <v>2.9769999999999999</v>
      </c>
    </row>
    <row r="3474" spans="2:5" x14ac:dyDescent="0.35">
      <c r="B3474" s="20">
        <v>40363</v>
      </c>
      <c r="C3474" s="23">
        <v>1.8496999999999999</v>
      </c>
      <c r="D3474" s="23">
        <v>1.4377</v>
      </c>
      <c r="E3474" s="23">
        <v>2.9769999999999999</v>
      </c>
    </row>
    <row r="3475" spans="2:5" x14ac:dyDescent="0.35">
      <c r="B3475" s="20">
        <v>40364</v>
      </c>
      <c r="C3475" s="23">
        <v>1.8496999999999999</v>
      </c>
      <c r="D3475" s="23">
        <v>1.4377</v>
      </c>
      <c r="E3475" s="23">
        <v>2.9733000000000001</v>
      </c>
    </row>
    <row r="3476" spans="2:5" x14ac:dyDescent="0.35">
      <c r="B3476" s="20">
        <v>40365</v>
      </c>
      <c r="C3476" s="23">
        <v>1.8331</v>
      </c>
      <c r="D3476" s="23">
        <v>1.4040999999999999</v>
      </c>
      <c r="E3476" s="23">
        <v>2.9302000000000001</v>
      </c>
    </row>
    <row r="3477" spans="2:5" x14ac:dyDescent="0.35">
      <c r="B3477" s="20">
        <v>40366</v>
      </c>
      <c r="C3477" s="23">
        <v>1.9221999999999999</v>
      </c>
      <c r="D3477" s="23">
        <v>1.3785000000000001</v>
      </c>
      <c r="E3477" s="23">
        <v>2.9803000000000002</v>
      </c>
    </row>
    <row r="3478" spans="2:5" x14ac:dyDescent="0.35">
      <c r="B3478" s="20">
        <v>40367</v>
      </c>
      <c r="C3478" s="23">
        <v>1.97</v>
      </c>
      <c r="D3478" s="23">
        <v>1.3657999999999999</v>
      </c>
      <c r="E3478" s="23">
        <v>3.0306000000000002</v>
      </c>
    </row>
    <row r="3479" spans="2:5" x14ac:dyDescent="0.35">
      <c r="B3479" s="20">
        <v>40368</v>
      </c>
      <c r="C3479" s="23">
        <v>1.9784999999999999</v>
      </c>
      <c r="D3479" s="23">
        <v>1.3912</v>
      </c>
      <c r="E3479" s="23">
        <v>3.052</v>
      </c>
    </row>
    <row r="3480" spans="2:5" x14ac:dyDescent="0.35">
      <c r="B3480" s="20">
        <v>40369</v>
      </c>
      <c r="C3480" s="23">
        <v>1.9784999999999999</v>
      </c>
      <c r="D3480" s="23">
        <v>1.3912</v>
      </c>
      <c r="E3480" s="23">
        <v>3.052</v>
      </c>
    </row>
    <row r="3481" spans="2:5" x14ac:dyDescent="0.35">
      <c r="B3481" s="20">
        <v>40370</v>
      </c>
      <c r="C3481" s="23">
        <v>1.9784999999999999</v>
      </c>
      <c r="D3481" s="23">
        <v>1.3912</v>
      </c>
      <c r="E3481" s="23">
        <v>3.052</v>
      </c>
    </row>
    <row r="3482" spans="2:5" x14ac:dyDescent="0.35">
      <c r="B3482" s="20">
        <v>40371</v>
      </c>
      <c r="C3482" s="23">
        <v>1.9779</v>
      </c>
      <c r="D3482" s="23">
        <v>1.3865000000000001</v>
      </c>
      <c r="E3482" s="23">
        <v>3.0628000000000002</v>
      </c>
    </row>
    <row r="3483" spans="2:5" x14ac:dyDescent="0.35">
      <c r="B3483" s="20">
        <v>40372</v>
      </c>
      <c r="C3483" s="23">
        <v>2.0118999999999998</v>
      </c>
      <c r="D3483" s="23">
        <v>1.4076</v>
      </c>
      <c r="E3483" s="23">
        <v>3.1208</v>
      </c>
    </row>
    <row r="3484" spans="2:5" x14ac:dyDescent="0.35">
      <c r="B3484" s="20">
        <v>40373</v>
      </c>
      <c r="C3484" s="23">
        <v>1.9775</v>
      </c>
      <c r="D3484" s="23">
        <v>1.3727</v>
      </c>
      <c r="E3484" s="23">
        <v>3.0426000000000002</v>
      </c>
    </row>
    <row r="3485" spans="2:5" x14ac:dyDescent="0.35">
      <c r="B3485" s="20">
        <v>40374</v>
      </c>
      <c r="C3485" s="23">
        <v>1.9332</v>
      </c>
      <c r="D3485" s="23">
        <v>1.345</v>
      </c>
      <c r="E3485" s="23">
        <v>2.9937</v>
      </c>
    </row>
    <row r="3486" spans="2:5" x14ac:dyDescent="0.35">
      <c r="B3486" s="20">
        <v>40375</v>
      </c>
      <c r="C3486" s="23">
        <v>1.9157</v>
      </c>
      <c r="D3486" s="23">
        <v>1.3136000000000001</v>
      </c>
      <c r="E3486" s="23">
        <v>2.9215</v>
      </c>
    </row>
    <row r="3487" spans="2:5" x14ac:dyDescent="0.35">
      <c r="B3487" s="20">
        <v>40376</v>
      </c>
      <c r="C3487" s="23">
        <v>1.9157</v>
      </c>
      <c r="D3487" s="23">
        <v>1.3136000000000001</v>
      </c>
      <c r="E3487" s="23">
        <v>2.9215</v>
      </c>
    </row>
    <row r="3488" spans="2:5" x14ac:dyDescent="0.35">
      <c r="B3488" s="20">
        <v>40377</v>
      </c>
      <c r="C3488" s="23">
        <v>1.9157</v>
      </c>
      <c r="D3488" s="23">
        <v>1.3136000000000001</v>
      </c>
      <c r="E3488" s="23">
        <v>2.9215</v>
      </c>
    </row>
    <row r="3489" spans="2:5" x14ac:dyDescent="0.35">
      <c r="B3489" s="20">
        <v>40378</v>
      </c>
      <c r="C3489" s="23">
        <v>1.9488000000000001</v>
      </c>
      <c r="D3489" s="23">
        <v>1.3123</v>
      </c>
      <c r="E3489" s="23">
        <v>2.9537</v>
      </c>
    </row>
    <row r="3490" spans="2:5" x14ac:dyDescent="0.35">
      <c r="B3490" s="20">
        <v>40379</v>
      </c>
      <c r="C3490" s="23">
        <v>1.9468000000000001</v>
      </c>
      <c r="D3490" s="23">
        <v>1.3023</v>
      </c>
      <c r="E3490" s="23">
        <v>2.9481000000000002</v>
      </c>
    </row>
    <row r="3491" spans="2:5" x14ac:dyDescent="0.35">
      <c r="B3491" s="20">
        <v>40380</v>
      </c>
      <c r="C3491" s="23">
        <v>1.8492</v>
      </c>
      <c r="D3491" s="23">
        <v>1.3168</v>
      </c>
      <c r="E3491" s="23">
        <v>2.8782000000000001</v>
      </c>
    </row>
    <row r="3492" spans="2:5" x14ac:dyDescent="0.35">
      <c r="B3492" s="20">
        <v>40381</v>
      </c>
      <c r="C3492" s="23">
        <v>1.9312</v>
      </c>
      <c r="D3492" s="23">
        <v>1.2977000000000001</v>
      </c>
      <c r="E3492" s="23">
        <v>2.9352999999999998</v>
      </c>
    </row>
    <row r="3493" spans="2:5" x14ac:dyDescent="0.35">
      <c r="B3493" s="20">
        <v>40382</v>
      </c>
      <c r="C3493" s="23">
        <v>1.9821</v>
      </c>
      <c r="D3493" s="23">
        <v>1.3103</v>
      </c>
      <c r="E3493" s="23">
        <v>2.9943</v>
      </c>
    </row>
    <row r="3494" spans="2:5" x14ac:dyDescent="0.35">
      <c r="B3494" s="20">
        <v>40383</v>
      </c>
      <c r="C3494" s="23">
        <v>1.9821</v>
      </c>
      <c r="D3494" s="23">
        <v>1.3103</v>
      </c>
      <c r="E3494" s="23">
        <v>2.9943</v>
      </c>
    </row>
    <row r="3495" spans="2:5" x14ac:dyDescent="0.35">
      <c r="B3495" s="20">
        <v>40384</v>
      </c>
      <c r="C3495" s="23">
        <v>1.9821</v>
      </c>
      <c r="D3495" s="23">
        <v>1.3103</v>
      </c>
      <c r="E3495" s="23">
        <v>2.9943</v>
      </c>
    </row>
    <row r="3496" spans="2:5" x14ac:dyDescent="0.35">
      <c r="B3496" s="20">
        <v>40385</v>
      </c>
      <c r="C3496" s="23">
        <v>1.9650000000000001</v>
      </c>
      <c r="D3496" s="23">
        <v>1.3293999999999999</v>
      </c>
      <c r="E3496" s="23">
        <v>2.9923999999999999</v>
      </c>
    </row>
    <row r="3497" spans="2:5" x14ac:dyDescent="0.35">
      <c r="B3497" s="20">
        <v>40386</v>
      </c>
      <c r="C3497" s="23">
        <v>1.9908999999999999</v>
      </c>
      <c r="D3497" s="23">
        <v>1.3515999999999999</v>
      </c>
      <c r="E3497" s="23">
        <v>3.0485000000000002</v>
      </c>
    </row>
    <row r="3498" spans="2:5" x14ac:dyDescent="0.35">
      <c r="B3498" s="20">
        <v>40387</v>
      </c>
      <c r="C3498" s="23">
        <v>1.9958</v>
      </c>
      <c r="D3498" s="23">
        <v>1.2957000000000001</v>
      </c>
      <c r="E3498" s="23">
        <v>2.9849999999999999</v>
      </c>
    </row>
    <row r="3499" spans="2:5" x14ac:dyDescent="0.35">
      <c r="B3499" s="20">
        <v>40388</v>
      </c>
      <c r="C3499" s="23">
        <v>2.0430999999999999</v>
      </c>
      <c r="D3499" s="23">
        <v>1.2446999999999999</v>
      </c>
      <c r="E3499" s="23">
        <v>2.9794</v>
      </c>
    </row>
    <row r="3500" spans="2:5" x14ac:dyDescent="0.35">
      <c r="B3500" s="20">
        <v>40389</v>
      </c>
      <c r="C3500" s="23">
        <v>1.9548000000000001</v>
      </c>
      <c r="D3500" s="23">
        <v>1.2314000000000001</v>
      </c>
      <c r="E3500" s="23">
        <v>2.9051999999999998</v>
      </c>
    </row>
    <row r="3501" spans="2:5" x14ac:dyDescent="0.35">
      <c r="B3501" s="20">
        <v>40390</v>
      </c>
      <c r="C3501" s="23">
        <v>1.9548000000000001</v>
      </c>
      <c r="D3501" s="23">
        <v>1.2314000000000001</v>
      </c>
      <c r="E3501" s="23">
        <v>2.9051999999999998</v>
      </c>
    </row>
    <row r="3502" spans="2:5" x14ac:dyDescent="0.35">
      <c r="B3502" s="20">
        <v>40391</v>
      </c>
      <c r="C3502" s="23">
        <v>1.9548000000000001</v>
      </c>
      <c r="D3502" s="23">
        <v>1.2314000000000001</v>
      </c>
      <c r="E3502" s="23">
        <v>2.9051999999999998</v>
      </c>
    </row>
    <row r="3503" spans="2:5" x14ac:dyDescent="0.35">
      <c r="B3503" s="20">
        <v>40392</v>
      </c>
      <c r="C3503" s="23">
        <v>2.0190999999999999</v>
      </c>
      <c r="D3503" s="23">
        <v>1.2242999999999999</v>
      </c>
      <c r="E3503" s="23">
        <v>2.9609000000000001</v>
      </c>
    </row>
    <row r="3504" spans="2:5" x14ac:dyDescent="0.35">
      <c r="B3504" s="20">
        <v>40393</v>
      </c>
      <c r="C3504" s="23">
        <v>1.9883</v>
      </c>
      <c r="D3504" s="23">
        <v>1.1833</v>
      </c>
      <c r="E3504" s="23">
        <v>2.9085000000000001</v>
      </c>
    </row>
    <row r="3505" spans="2:5" x14ac:dyDescent="0.35">
      <c r="B3505" s="20">
        <v>40394</v>
      </c>
      <c r="C3505" s="23">
        <v>1.9906999999999999</v>
      </c>
      <c r="D3505" s="23">
        <v>1.2257</v>
      </c>
      <c r="E3505" s="23">
        <v>2.9498000000000002</v>
      </c>
    </row>
    <row r="3506" spans="2:5" x14ac:dyDescent="0.35">
      <c r="B3506" s="20">
        <v>40395</v>
      </c>
      <c r="C3506" s="23">
        <v>1.9597</v>
      </c>
      <c r="D3506" s="23">
        <v>1.2094</v>
      </c>
      <c r="E3506" s="23">
        <v>2.9011</v>
      </c>
    </row>
    <row r="3507" spans="2:5" x14ac:dyDescent="0.35">
      <c r="B3507" s="20">
        <v>40396</v>
      </c>
      <c r="C3507" s="23">
        <v>1.8693</v>
      </c>
      <c r="D3507" s="23">
        <v>1.2095</v>
      </c>
      <c r="E3507" s="23">
        <v>2.8166000000000002</v>
      </c>
    </row>
    <row r="3508" spans="2:5" x14ac:dyDescent="0.35">
      <c r="B3508" s="20">
        <v>40397</v>
      </c>
      <c r="C3508" s="23">
        <v>1.8693</v>
      </c>
      <c r="D3508" s="23">
        <v>1.2095</v>
      </c>
      <c r="E3508" s="23">
        <v>2.8166000000000002</v>
      </c>
    </row>
    <row r="3509" spans="2:5" x14ac:dyDescent="0.35">
      <c r="B3509" s="20">
        <v>40398</v>
      </c>
      <c r="C3509" s="23">
        <v>1.8693</v>
      </c>
      <c r="D3509" s="23">
        <v>1.2095</v>
      </c>
      <c r="E3509" s="23">
        <v>2.8166000000000002</v>
      </c>
    </row>
    <row r="3510" spans="2:5" x14ac:dyDescent="0.35">
      <c r="B3510" s="20">
        <v>40399</v>
      </c>
      <c r="C3510" s="23">
        <v>1.8483000000000001</v>
      </c>
      <c r="D3510" s="23">
        <v>1.228</v>
      </c>
      <c r="E3510" s="23">
        <v>2.8289</v>
      </c>
    </row>
    <row r="3511" spans="2:5" x14ac:dyDescent="0.35">
      <c r="B3511" s="20">
        <v>40400</v>
      </c>
      <c r="C3511" s="23">
        <v>1.8001</v>
      </c>
      <c r="D3511" s="23">
        <v>1.2034</v>
      </c>
      <c r="E3511" s="23">
        <v>2.7593000000000001</v>
      </c>
    </row>
    <row r="3512" spans="2:5" x14ac:dyDescent="0.35">
      <c r="B3512" s="20">
        <v>40401</v>
      </c>
      <c r="C3512" s="23">
        <v>1.6874</v>
      </c>
      <c r="D3512" s="23">
        <v>1.2343999999999999</v>
      </c>
      <c r="E3512" s="23">
        <v>2.6814</v>
      </c>
    </row>
    <row r="3513" spans="2:5" x14ac:dyDescent="0.35">
      <c r="B3513" s="20">
        <v>40402</v>
      </c>
      <c r="C3513" s="23">
        <v>1.6636</v>
      </c>
      <c r="D3513" s="23">
        <v>1.2713000000000001</v>
      </c>
      <c r="E3513" s="23">
        <v>2.7454999999999998</v>
      </c>
    </row>
    <row r="3514" spans="2:5" x14ac:dyDescent="0.35">
      <c r="B3514" s="20">
        <v>40403</v>
      </c>
      <c r="C3514" s="23">
        <v>1.5787</v>
      </c>
      <c r="D3514" s="23">
        <v>1.2987</v>
      </c>
      <c r="E3514" s="23">
        <v>2.6716000000000002</v>
      </c>
    </row>
    <row r="3515" spans="2:5" x14ac:dyDescent="0.35">
      <c r="B3515" s="20">
        <v>40404</v>
      </c>
      <c r="C3515" s="23">
        <v>1.5787</v>
      </c>
      <c r="D3515" s="23">
        <v>1.2987</v>
      </c>
      <c r="E3515" s="23">
        <v>2.6716000000000002</v>
      </c>
    </row>
    <row r="3516" spans="2:5" x14ac:dyDescent="0.35">
      <c r="B3516" s="20">
        <v>40405</v>
      </c>
      <c r="C3516" s="23">
        <v>1.5787</v>
      </c>
      <c r="D3516" s="23">
        <v>1.2987</v>
      </c>
      <c r="E3516" s="23">
        <v>2.6716000000000002</v>
      </c>
    </row>
    <row r="3517" spans="2:5" x14ac:dyDescent="0.35">
      <c r="B3517" s="20">
        <v>40406</v>
      </c>
      <c r="C3517" s="23">
        <v>1.4500999999999999</v>
      </c>
      <c r="D3517" s="23">
        <v>1.3137000000000001</v>
      </c>
      <c r="E3517" s="23">
        <v>2.5626000000000002</v>
      </c>
    </row>
    <row r="3518" spans="2:5" x14ac:dyDescent="0.35">
      <c r="B3518" s="20">
        <v>40407</v>
      </c>
      <c r="C3518" s="23">
        <v>1.5286</v>
      </c>
      <c r="D3518" s="23">
        <v>1.3108</v>
      </c>
      <c r="E3518" s="23">
        <v>2.6320999999999999</v>
      </c>
    </row>
    <row r="3519" spans="2:5" x14ac:dyDescent="0.35">
      <c r="B3519" s="20">
        <v>40408</v>
      </c>
      <c r="C3519" s="23">
        <v>1.5071000000000001</v>
      </c>
      <c r="D3519" s="23">
        <v>1.3328</v>
      </c>
      <c r="E3519" s="23">
        <v>2.6320999999999999</v>
      </c>
    </row>
    <row r="3520" spans="2:5" x14ac:dyDescent="0.35">
      <c r="B3520" s="20">
        <v>40409</v>
      </c>
      <c r="C3520" s="23">
        <v>1.4468000000000001</v>
      </c>
      <c r="D3520" s="23">
        <v>1.335</v>
      </c>
      <c r="E3520" s="23">
        <v>2.5750000000000002</v>
      </c>
    </row>
    <row r="3521" spans="2:5" x14ac:dyDescent="0.35">
      <c r="B3521" s="20">
        <v>40410</v>
      </c>
      <c r="C3521" s="23">
        <v>1.4683999999999999</v>
      </c>
      <c r="D3521" s="23">
        <v>1.3609</v>
      </c>
      <c r="E3521" s="23">
        <v>2.6105999999999998</v>
      </c>
    </row>
    <row r="3522" spans="2:5" x14ac:dyDescent="0.35">
      <c r="B3522" s="20">
        <v>40411</v>
      </c>
      <c r="C3522" s="23">
        <v>1.4683999999999999</v>
      </c>
      <c r="D3522" s="23">
        <v>1.3609</v>
      </c>
      <c r="E3522" s="23">
        <v>2.6105999999999998</v>
      </c>
    </row>
    <row r="3523" spans="2:5" x14ac:dyDescent="0.35">
      <c r="B3523" s="20">
        <v>40412</v>
      </c>
      <c r="C3523" s="23">
        <v>1.4683999999999999</v>
      </c>
      <c r="D3523" s="23">
        <v>1.3609</v>
      </c>
      <c r="E3523" s="23">
        <v>2.6105999999999998</v>
      </c>
    </row>
    <row r="3524" spans="2:5" x14ac:dyDescent="0.35">
      <c r="B3524" s="20">
        <v>40413</v>
      </c>
      <c r="C3524" s="23">
        <v>1.4603999999999999</v>
      </c>
      <c r="D3524" s="23">
        <v>1.3428</v>
      </c>
      <c r="E3524" s="23">
        <v>2.5981000000000001</v>
      </c>
    </row>
    <row r="3525" spans="2:5" x14ac:dyDescent="0.35">
      <c r="B3525" s="20">
        <v>40414</v>
      </c>
      <c r="C3525" s="23">
        <v>1.3557999999999999</v>
      </c>
      <c r="D3525" s="23">
        <v>1.3448</v>
      </c>
      <c r="E3525" s="23">
        <v>2.488</v>
      </c>
    </row>
    <row r="3526" spans="2:5" x14ac:dyDescent="0.35">
      <c r="B3526" s="20">
        <v>40415</v>
      </c>
      <c r="C3526" s="23">
        <v>1.3704000000000001</v>
      </c>
      <c r="D3526" s="23">
        <v>1.3732</v>
      </c>
      <c r="E3526" s="23">
        <v>2.5339999999999998</v>
      </c>
    </row>
    <row r="3527" spans="2:5" x14ac:dyDescent="0.35">
      <c r="B3527" s="20">
        <v>40416</v>
      </c>
      <c r="C3527" s="23">
        <v>1.3021</v>
      </c>
      <c r="D3527" s="23">
        <v>1.3891</v>
      </c>
      <c r="E3527" s="23">
        <v>2.4754999999999998</v>
      </c>
    </row>
    <row r="3528" spans="2:5" x14ac:dyDescent="0.35">
      <c r="B3528" s="20">
        <v>40417</v>
      </c>
      <c r="C3528" s="23">
        <v>1.4684999999999999</v>
      </c>
      <c r="D3528" s="23">
        <v>1.3914</v>
      </c>
      <c r="E3528" s="23">
        <v>2.6446999999999998</v>
      </c>
    </row>
    <row r="3529" spans="2:5" x14ac:dyDescent="0.35">
      <c r="B3529" s="20">
        <v>40418</v>
      </c>
      <c r="C3529" s="23">
        <v>1.4684999999999999</v>
      </c>
      <c r="D3529" s="23">
        <v>1.3914</v>
      </c>
      <c r="E3529" s="23">
        <v>2.6446999999999998</v>
      </c>
    </row>
    <row r="3530" spans="2:5" x14ac:dyDescent="0.35">
      <c r="B3530" s="20">
        <v>40419</v>
      </c>
      <c r="C3530" s="23">
        <v>1.4684999999999999</v>
      </c>
      <c r="D3530" s="23">
        <v>1.3914</v>
      </c>
      <c r="E3530" s="23">
        <v>2.6446999999999998</v>
      </c>
    </row>
    <row r="3531" spans="2:5" x14ac:dyDescent="0.35">
      <c r="B3531" s="20">
        <v>40420</v>
      </c>
      <c r="C3531" s="23">
        <v>1.3666</v>
      </c>
      <c r="D3531" s="23">
        <v>1.3718999999999999</v>
      </c>
      <c r="E3531" s="23">
        <v>2.5285000000000002</v>
      </c>
    </row>
    <row r="3532" spans="2:5" x14ac:dyDescent="0.35">
      <c r="B3532" s="20">
        <v>40421</v>
      </c>
      <c r="C3532" s="23">
        <v>1.3002</v>
      </c>
      <c r="D3532" s="23">
        <v>1.3665</v>
      </c>
      <c r="E3532" s="23">
        <v>2.4683000000000002</v>
      </c>
    </row>
    <row r="3533" spans="2:5" x14ac:dyDescent="0.35">
      <c r="B3533" s="20">
        <v>40422</v>
      </c>
      <c r="C3533" s="23">
        <v>1.4528000000000001</v>
      </c>
      <c r="D3533" s="23">
        <v>1.3389</v>
      </c>
      <c r="E3533" s="23">
        <v>2.573</v>
      </c>
    </row>
    <row r="3534" spans="2:5" x14ac:dyDescent="0.35">
      <c r="B3534" s="20">
        <v>40423</v>
      </c>
      <c r="C3534" s="23">
        <v>1.5239</v>
      </c>
      <c r="D3534" s="23">
        <v>1.3208</v>
      </c>
      <c r="E3534" s="23">
        <v>2.6231</v>
      </c>
    </row>
    <row r="3535" spans="2:5" x14ac:dyDescent="0.35">
      <c r="B3535" s="20">
        <v>40424</v>
      </c>
      <c r="C3535" s="23">
        <v>1.6242000000000001</v>
      </c>
      <c r="D3535" s="23">
        <v>1.3271999999999999</v>
      </c>
      <c r="E3535" s="23">
        <v>2.6970000000000001</v>
      </c>
    </row>
    <row r="3536" spans="2:5" x14ac:dyDescent="0.35">
      <c r="B3536" s="20">
        <v>40425</v>
      </c>
      <c r="C3536" s="23">
        <v>1.6242000000000001</v>
      </c>
      <c r="D3536" s="23">
        <v>1.3271999999999999</v>
      </c>
      <c r="E3536" s="23">
        <v>2.6970000000000001</v>
      </c>
    </row>
    <row r="3537" spans="2:5" x14ac:dyDescent="0.35">
      <c r="B3537" s="20">
        <v>40426</v>
      </c>
      <c r="C3537" s="23">
        <v>1.6242000000000001</v>
      </c>
      <c r="D3537" s="23">
        <v>1.3271999999999999</v>
      </c>
      <c r="E3537" s="23">
        <v>2.6970000000000001</v>
      </c>
    </row>
    <row r="3538" spans="2:5" x14ac:dyDescent="0.35">
      <c r="B3538" s="20">
        <v>40427</v>
      </c>
      <c r="C3538" s="23">
        <v>1.6242000000000001</v>
      </c>
      <c r="D3538" s="23">
        <v>1.3271999999999999</v>
      </c>
      <c r="E3538" s="23">
        <v>2.7025000000000001</v>
      </c>
    </row>
    <row r="3539" spans="2:5" x14ac:dyDescent="0.35">
      <c r="B3539" s="20">
        <v>40428</v>
      </c>
      <c r="C3539" s="23">
        <v>1.4856</v>
      </c>
      <c r="D3539" s="23">
        <v>1.3359000000000001</v>
      </c>
      <c r="E3539" s="23">
        <v>2.5943999999999998</v>
      </c>
    </row>
    <row r="3540" spans="2:5" x14ac:dyDescent="0.35">
      <c r="B3540" s="20">
        <v>40429</v>
      </c>
      <c r="C3540" s="23">
        <v>1.5197000000000001</v>
      </c>
      <c r="D3540" s="23">
        <v>1.3542000000000001</v>
      </c>
      <c r="E3540" s="23">
        <v>2.6555</v>
      </c>
    </row>
    <row r="3541" spans="2:5" x14ac:dyDescent="0.35">
      <c r="B3541" s="20">
        <v>40430</v>
      </c>
      <c r="C3541" s="23">
        <v>1.6059000000000001</v>
      </c>
      <c r="D3541" s="23">
        <v>1.3787</v>
      </c>
      <c r="E3541" s="23">
        <v>2.7587999999999999</v>
      </c>
    </row>
    <row r="3542" spans="2:5" x14ac:dyDescent="0.35">
      <c r="B3542" s="20">
        <v>40431</v>
      </c>
      <c r="C3542" s="23">
        <v>1.653</v>
      </c>
      <c r="D3542" s="23">
        <v>1.38</v>
      </c>
      <c r="E3542" s="23">
        <v>2.7917000000000001</v>
      </c>
    </row>
    <row r="3543" spans="2:5" x14ac:dyDescent="0.35">
      <c r="B3543" s="20">
        <v>40432</v>
      </c>
      <c r="C3543" s="23">
        <v>1.653</v>
      </c>
      <c r="D3543" s="23">
        <v>1.38</v>
      </c>
      <c r="E3543" s="23">
        <v>2.7917000000000001</v>
      </c>
    </row>
    <row r="3544" spans="2:5" x14ac:dyDescent="0.35">
      <c r="B3544" s="20">
        <v>40433</v>
      </c>
      <c r="C3544" s="23">
        <v>1.653</v>
      </c>
      <c r="D3544" s="23">
        <v>1.38</v>
      </c>
      <c r="E3544" s="23">
        <v>2.7917000000000001</v>
      </c>
    </row>
    <row r="3545" spans="2:5" x14ac:dyDescent="0.35">
      <c r="B3545" s="20">
        <v>40434</v>
      </c>
      <c r="C3545" s="23">
        <v>1.6279999999999999</v>
      </c>
      <c r="D3545" s="23">
        <v>1.3324</v>
      </c>
      <c r="E3545" s="23">
        <v>2.7480000000000002</v>
      </c>
    </row>
    <row r="3546" spans="2:5" x14ac:dyDescent="0.35">
      <c r="B3546" s="20">
        <v>40435</v>
      </c>
      <c r="C3546" s="23">
        <v>1.6046</v>
      </c>
      <c r="D3546" s="23">
        <v>1.3005</v>
      </c>
      <c r="E3546" s="23">
        <v>2.6789999999999998</v>
      </c>
    </row>
    <row r="3547" spans="2:5" x14ac:dyDescent="0.35">
      <c r="B3547" s="20">
        <v>40436</v>
      </c>
      <c r="C3547" s="23">
        <v>1.6911</v>
      </c>
      <c r="D3547" s="23">
        <v>1.2767999999999999</v>
      </c>
      <c r="E3547" s="23">
        <v>2.7206999999999999</v>
      </c>
    </row>
    <row r="3548" spans="2:5" x14ac:dyDescent="0.35">
      <c r="B3548" s="20">
        <v>40437</v>
      </c>
      <c r="C3548" s="23">
        <v>1.762</v>
      </c>
      <c r="D3548" s="23">
        <v>1.2584</v>
      </c>
      <c r="E3548" s="23">
        <v>2.7608000000000001</v>
      </c>
    </row>
    <row r="3549" spans="2:5" x14ac:dyDescent="0.35">
      <c r="B3549" s="20">
        <v>40438</v>
      </c>
      <c r="C3549" s="23">
        <v>1.7575000000000001</v>
      </c>
      <c r="D3549" s="23">
        <v>1.2448999999999999</v>
      </c>
      <c r="E3549" s="23">
        <v>2.7372000000000001</v>
      </c>
    </row>
    <row r="3550" spans="2:5" x14ac:dyDescent="0.35">
      <c r="B3550" s="20">
        <v>40439</v>
      </c>
      <c r="C3550" s="23">
        <v>1.7575000000000001</v>
      </c>
      <c r="D3550" s="23">
        <v>1.2448999999999999</v>
      </c>
      <c r="E3550" s="23">
        <v>2.7372000000000001</v>
      </c>
    </row>
    <row r="3551" spans="2:5" x14ac:dyDescent="0.35">
      <c r="B3551" s="20">
        <v>40440</v>
      </c>
      <c r="C3551" s="23">
        <v>1.7575000000000001</v>
      </c>
      <c r="D3551" s="23">
        <v>1.2448999999999999</v>
      </c>
      <c r="E3551" s="23">
        <v>2.7372000000000001</v>
      </c>
    </row>
    <row r="3552" spans="2:5" x14ac:dyDescent="0.35">
      <c r="B3552" s="20">
        <v>40441</v>
      </c>
      <c r="C3552" s="23">
        <v>1.7249000000000001</v>
      </c>
      <c r="D3552" s="23">
        <v>1.2352000000000001</v>
      </c>
      <c r="E3552" s="23">
        <v>2.7025999999999999</v>
      </c>
    </row>
    <row r="3553" spans="2:5" x14ac:dyDescent="0.35">
      <c r="B3553" s="20">
        <v>40442</v>
      </c>
      <c r="C3553" s="23">
        <v>1.6338999999999999</v>
      </c>
      <c r="D3553" s="23">
        <v>1.2157</v>
      </c>
      <c r="E3553" s="23">
        <v>2.5727000000000002</v>
      </c>
    </row>
    <row r="3554" spans="2:5" x14ac:dyDescent="0.35">
      <c r="B3554" s="20">
        <v>40443</v>
      </c>
      <c r="C3554" s="23">
        <v>1.5406</v>
      </c>
      <c r="D3554" s="23">
        <v>1.2462</v>
      </c>
      <c r="E3554" s="23">
        <v>2.5583</v>
      </c>
    </row>
    <row r="3555" spans="2:5" x14ac:dyDescent="0.35">
      <c r="B3555" s="20">
        <v>40444</v>
      </c>
      <c r="C3555" s="23">
        <v>1.5409999999999999</v>
      </c>
      <c r="D3555" s="23">
        <v>1.2504</v>
      </c>
      <c r="E3555" s="23">
        <v>2.5510999999999999</v>
      </c>
    </row>
    <row r="3556" spans="2:5" x14ac:dyDescent="0.35">
      <c r="B3556" s="20">
        <v>40445</v>
      </c>
      <c r="C3556" s="23">
        <v>1.6182000000000001</v>
      </c>
      <c r="D3556" s="23">
        <v>1.2392000000000001</v>
      </c>
      <c r="E3556" s="23">
        <v>2.605</v>
      </c>
    </row>
    <row r="3557" spans="2:5" x14ac:dyDescent="0.35">
      <c r="B3557" s="20">
        <v>40446</v>
      </c>
      <c r="C3557" s="23">
        <v>1.6182000000000001</v>
      </c>
      <c r="D3557" s="23">
        <v>1.2392000000000001</v>
      </c>
      <c r="E3557" s="23">
        <v>2.605</v>
      </c>
    </row>
    <row r="3558" spans="2:5" x14ac:dyDescent="0.35">
      <c r="B3558" s="20">
        <v>40447</v>
      </c>
      <c r="C3558" s="23">
        <v>1.6182000000000001</v>
      </c>
      <c r="D3558" s="23">
        <v>1.2392000000000001</v>
      </c>
      <c r="E3558" s="23">
        <v>2.605</v>
      </c>
    </row>
    <row r="3559" spans="2:5" x14ac:dyDescent="0.35">
      <c r="B3559" s="20">
        <v>40448</v>
      </c>
      <c r="C3559" s="23">
        <v>1.5083</v>
      </c>
      <c r="D3559" s="23">
        <v>1.244</v>
      </c>
      <c r="E3559" s="23">
        <v>2.5242</v>
      </c>
    </row>
    <row r="3560" spans="2:5" x14ac:dyDescent="0.35">
      <c r="B3560" s="20">
        <v>40449</v>
      </c>
      <c r="C3560" s="23">
        <v>1.4444999999999999</v>
      </c>
      <c r="D3560" s="23">
        <v>1.2378</v>
      </c>
      <c r="E3560" s="23">
        <v>2.4653</v>
      </c>
    </row>
    <row r="3561" spans="2:5" x14ac:dyDescent="0.35">
      <c r="B3561" s="20">
        <v>40450</v>
      </c>
      <c r="C3561" s="23">
        <v>1.4751000000000001</v>
      </c>
      <c r="D3561" s="23">
        <v>1.2472000000000001</v>
      </c>
      <c r="E3561" s="23">
        <v>2.5026999999999999</v>
      </c>
    </row>
    <row r="3562" spans="2:5" x14ac:dyDescent="0.35">
      <c r="B3562" s="20">
        <v>40451</v>
      </c>
      <c r="C3562" s="23">
        <v>1.5012000000000001</v>
      </c>
      <c r="D3562" s="23">
        <v>1.2327999999999999</v>
      </c>
      <c r="E3562" s="23">
        <v>2.5097999999999998</v>
      </c>
    </row>
    <row r="3563" spans="2:5" x14ac:dyDescent="0.35">
      <c r="B3563" s="20">
        <v>40452</v>
      </c>
      <c r="C3563" s="23">
        <v>1.5267999999999999</v>
      </c>
      <c r="D3563" s="23">
        <v>1.2162999999999999</v>
      </c>
      <c r="E3563" s="23">
        <v>2.5097</v>
      </c>
    </row>
    <row r="3564" spans="2:5" x14ac:dyDescent="0.35">
      <c r="B3564" s="20">
        <v>40453</v>
      </c>
      <c r="C3564" s="23">
        <v>1.5267999999999999</v>
      </c>
      <c r="D3564" s="23">
        <v>1.2162999999999999</v>
      </c>
      <c r="E3564" s="23">
        <v>2.5097</v>
      </c>
    </row>
    <row r="3565" spans="2:5" x14ac:dyDescent="0.35">
      <c r="B3565" s="20">
        <v>40454</v>
      </c>
      <c r="C3565" s="23">
        <v>1.5267999999999999</v>
      </c>
      <c r="D3565" s="23">
        <v>1.2162999999999999</v>
      </c>
      <c r="E3565" s="23">
        <v>2.5097</v>
      </c>
    </row>
    <row r="3566" spans="2:5" x14ac:dyDescent="0.35">
      <c r="B3566" s="20">
        <v>40455</v>
      </c>
      <c r="C3566" s="23">
        <v>1.492</v>
      </c>
      <c r="D3566" s="23">
        <v>1.2083999999999999</v>
      </c>
      <c r="E3566" s="23">
        <v>2.4758</v>
      </c>
    </row>
    <row r="3567" spans="2:5" x14ac:dyDescent="0.35">
      <c r="B3567" s="20">
        <v>40456</v>
      </c>
      <c r="C3567" s="23">
        <v>1.514</v>
      </c>
      <c r="D3567" s="23">
        <v>1.1797</v>
      </c>
      <c r="E3567" s="23">
        <v>2.4722</v>
      </c>
    </row>
    <row r="3568" spans="2:5" x14ac:dyDescent="0.35">
      <c r="B3568" s="20">
        <v>40457</v>
      </c>
      <c r="C3568" s="23">
        <v>1.4098999999999999</v>
      </c>
      <c r="D3568" s="23">
        <v>1.1929000000000001</v>
      </c>
      <c r="E3568" s="23">
        <v>2.3976000000000002</v>
      </c>
    </row>
    <row r="3569" spans="2:5" x14ac:dyDescent="0.35">
      <c r="B3569" s="20">
        <v>40458</v>
      </c>
      <c r="C3569" s="23">
        <v>1.4497</v>
      </c>
      <c r="D3569" s="23">
        <v>1.1604000000000001</v>
      </c>
      <c r="E3569" s="23">
        <v>2.3834</v>
      </c>
    </row>
    <row r="3570" spans="2:5" x14ac:dyDescent="0.35">
      <c r="B3570" s="20">
        <v>40459</v>
      </c>
      <c r="C3570" s="23">
        <v>1.4617</v>
      </c>
      <c r="D3570" s="23">
        <v>1.1432</v>
      </c>
      <c r="E3570" s="23">
        <v>2.3919999999999999</v>
      </c>
    </row>
    <row r="3571" spans="2:5" x14ac:dyDescent="0.35">
      <c r="B3571" s="20">
        <v>40460</v>
      </c>
      <c r="C3571" s="23">
        <v>1.4617</v>
      </c>
      <c r="D3571" s="23">
        <v>1.1432</v>
      </c>
      <c r="E3571" s="23">
        <v>2.3919999999999999</v>
      </c>
    </row>
    <row r="3572" spans="2:5" x14ac:dyDescent="0.35">
      <c r="B3572" s="20">
        <v>40461</v>
      </c>
      <c r="C3572" s="23">
        <v>1.4617</v>
      </c>
      <c r="D3572" s="23">
        <v>1.1432</v>
      </c>
      <c r="E3572" s="23">
        <v>2.3919999999999999</v>
      </c>
    </row>
    <row r="3573" spans="2:5" x14ac:dyDescent="0.35">
      <c r="B3573" s="20">
        <v>40462</v>
      </c>
      <c r="C3573" s="23">
        <v>1.4617</v>
      </c>
      <c r="D3573" s="23">
        <v>1.1432</v>
      </c>
      <c r="E3573" s="23">
        <v>2.3919000000000001</v>
      </c>
    </row>
    <row r="3574" spans="2:5" x14ac:dyDescent="0.35">
      <c r="B3574" s="20">
        <v>40463</v>
      </c>
      <c r="C3574" s="23">
        <v>1.4842</v>
      </c>
      <c r="D3574" s="23">
        <v>1.1496999999999999</v>
      </c>
      <c r="E3574" s="23">
        <v>2.4308999999999998</v>
      </c>
    </row>
    <row r="3575" spans="2:5" x14ac:dyDescent="0.35">
      <c r="B3575" s="20">
        <v>40464</v>
      </c>
      <c r="C3575" s="23">
        <v>1.5281</v>
      </c>
      <c r="D3575" s="23">
        <v>1.1200000000000001</v>
      </c>
      <c r="E3575" s="23">
        <v>2.4220000000000002</v>
      </c>
    </row>
    <row r="3576" spans="2:5" x14ac:dyDescent="0.35">
      <c r="B3576" s="20">
        <v>40465</v>
      </c>
      <c r="C3576" s="23">
        <v>1.5795999999999999</v>
      </c>
      <c r="D3576" s="23">
        <v>1.1312</v>
      </c>
      <c r="E3576" s="23">
        <v>2.5076000000000001</v>
      </c>
    </row>
    <row r="3577" spans="2:5" x14ac:dyDescent="0.35">
      <c r="B3577" s="20">
        <v>40466</v>
      </c>
      <c r="C3577" s="23">
        <v>1.7171000000000001</v>
      </c>
      <c r="D3577" s="23">
        <v>1.0818000000000001</v>
      </c>
      <c r="E3577" s="23">
        <v>2.5596999999999999</v>
      </c>
    </row>
    <row r="3578" spans="2:5" x14ac:dyDescent="0.35">
      <c r="B3578" s="20">
        <v>40467</v>
      </c>
      <c r="C3578" s="23">
        <v>1.7171000000000001</v>
      </c>
      <c r="D3578" s="23">
        <v>1.0818000000000001</v>
      </c>
      <c r="E3578" s="23">
        <v>2.5596999999999999</v>
      </c>
    </row>
    <row r="3579" spans="2:5" x14ac:dyDescent="0.35">
      <c r="B3579" s="20">
        <v>40468</v>
      </c>
      <c r="C3579" s="23">
        <v>1.7171000000000001</v>
      </c>
      <c r="D3579" s="23">
        <v>1.0818000000000001</v>
      </c>
      <c r="E3579" s="23">
        <v>2.5596999999999999</v>
      </c>
    </row>
    <row r="3580" spans="2:5" x14ac:dyDescent="0.35">
      <c r="B3580" s="20">
        <v>40469</v>
      </c>
      <c r="C3580" s="23">
        <v>1.6428</v>
      </c>
      <c r="D3580" s="23">
        <v>1.0744</v>
      </c>
      <c r="E3580" s="23">
        <v>2.5074999999999998</v>
      </c>
    </row>
    <row r="3581" spans="2:5" x14ac:dyDescent="0.35">
      <c r="B3581" s="20">
        <v>40470</v>
      </c>
      <c r="C3581" s="23">
        <v>1.6112</v>
      </c>
      <c r="D3581" s="23">
        <v>1.0745</v>
      </c>
      <c r="E3581" s="23">
        <v>2.4752000000000001</v>
      </c>
    </row>
    <row r="3582" spans="2:5" x14ac:dyDescent="0.35">
      <c r="B3582" s="20">
        <v>40471</v>
      </c>
      <c r="C3582" s="23">
        <v>1.6298999999999999</v>
      </c>
      <c r="D3582" s="23">
        <v>1.0664</v>
      </c>
      <c r="E3582" s="23">
        <v>2.4788000000000001</v>
      </c>
    </row>
    <row r="3583" spans="2:5" x14ac:dyDescent="0.35">
      <c r="B3583" s="20">
        <v>40472</v>
      </c>
      <c r="C3583" s="23">
        <v>1.7237</v>
      </c>
      <c r="D3583" s="23">
        <v>1.0497000000000001</v>
      </c>
      <c r="E3583" s="23">
        <v>2.5451999999999999</v>
      </c>
    </row>
    <row r="3584" spans="2:5" x14ac:dyDescent="0.35">
      <c r="B3584" s="20">
        <v>40473</v>
      </c>
      <c r="C3584" s="23">
        <v>1.7355</v>
      </c>
      <c r="D3584" s="23">
        <v>1.0567</v>
      </c>
      <c r="E3584" s="23">
        <v>2.5541</v>
      </c>
    </row>
    <row r="3585" spans="2:5" x14ac:dyDescent="0.35">
      <c r="B3585" s="20">
        <v>40474</v>
      </c>
      <c r="C3585" s="23">
        <v>1.7355</v>
      </c>
      <c r="D3585" s="23">
        <v>1.0567</v>
      </c>
      <c r="E3585" s="23">
        <v>2.5541</v>
      </c>
    </row>
    <row r="3586" spans="2:5" x14ac:dyDescent="0.35">
      <c r="B3586" s="20">
        <v>40475</v>
      </c>
      <c r="C3586" s="23">
        <v>1.7355</v>
      </c>
      <c r="D3586" s="23">
        <v>1.0567</v>
      </c>
      <c r="E3586" s="23">
        <v>2.5541</v>
      </c>
    </row>
    <row r="3587" spans="2:5" x14ac:dyDescent="0.35">
      <c r="B3587" s="20">
        <v>40476</v>
      </c>
      <c r="C3587" s="23">
        <v>1.6865000000000001</v>
      </c>
      <c r="D3587" s="23">
        <v>1.0956999999999999</v>
      </c>
      <c r="E3587" s="23">
        <v>2.5613000000000001</v>
      </c>
    </row>
    <row r="3588" spans="2:5" x14ac:dyDescent="0.35">
      <c r="B3588" s="20">
        <v>40477</v>
      </c>
      <c r="C3588" s="23">
        <v>1.7810999999999999</v>
      </c>
      <c r="D3588" s="23">
        <v>1.1007</v>
      </c>
      <c r="E3588" s="23">
        <v>2.6393</v>
      </c>
    </row>
    <row r="3589" spans="2:5" x14ac:dyDescent="0.35">
      <c r="B3589" s="20">
        <v>40478</v>
      </c>
      <c r="C3589" s="23">
        <v>1.8559000000000001</v>
      </c>
      <c r="D3589" s="23">
        <v>1.1101000000000001</v>
      </c>
      <c r="E3589" s="23">
        <v>2.7198000000000002</v>
      </c>
    </row>
    <row r="3590" spans="2:5" x14ac:dyDescent="0.35">
      <c r="B3590" s="20">
        <v>40479</v>
      </c>
      <c r="C3590" s="23">
        <v>1.8655999999999999</v>
      </c>
      <c r="D3590" s="23">
        <v>1.0383</v>
      </c>
      <c r="E3590" s="23">
        <v>2.6576</v>
      </c>
    </row>
    <row r="3591" spans="2:5" x14ac:dyDescent="0.35">
      <c r="B3591" s="20">
        <v>40480</v>
      </c>
      <c r="C3591" s="23">
        <v>1.8287</v>
      </c>
      <c r="D3591" s="23">
        <v>1.0128999999999999</v>
      </c>
      <c r="E3591" s="23">
        <v>2.5992999999999999</v>
      </c>
    </row>
    <row r="3592" spans="2:5" x14ac:dyDescent="0.35">
      <c r="B3592" s="20">
        <v>40481</v>
      </c>
      <c r="C3592" s="23">
        <v>1.8287</v>
      </c>
      <c r="D3592" s="23">
        <v>1.0128999999999999</v>
      </c>
      <c r="E3592" s="23">
        <v>2.5992999999999999</v>
      </c>
    </row>
    <row r="3593" spans="2:5" x14ac:dyDescent="0.35">
      <c r="B3593" s="20">
        <v>40482</v>
      </c>
      <c r="C3593" s="23">
        <v>1.8287</v>
      </c>
      <c r="D3593" s="23">
        <v>1.0128999999999999</v>
      </c>
      <c r="E3593" s="23">
        <v>2.5992999999999999</v>
      </c>
    </row>
    <row r="3594" spans="2:5" x14ac:dyDescent="0.35">
      <c r="B3594" s="20">
        <v>40483</v>
      </c>
      <c r="C3594" s="23">
        <v>1.8798999999999999</v>
      </c>
      <c r="D3594" s="23">
        <v>0.98839999999999995</v>
      </c>
      <c r="E3594" s="23">
        <v>2.6229</v>
      </c>
    </row>
    <row r="3595" spans="2:5" x14ac:dyDescent="0.35">
      <c r="B3595" s="20">
        <v>40484</v>
      </c>
      <c r="C3595" s="23">
        <v>1.7882</v>
      </c>
      <c r="D3595" s="23">
        <v>1.0237000000000001</v>
      </c>
      <c r="E3595" s="23">
        <v>2.5865999999999998</v>
      </c>
    </row>
    <row r="3596" spans="2:5" x14ac:dyDescent="0.35">
      <c r="B3596" s="20">
        <v>40485</v>
      </c>
      <c r="C3596" s="23">
        <v>1.9078999999999999</v>
      </c>
      <c r="D3596" s="23">
        <v>0.9355</v>
      </c>
      <c r="E3596" s="23">
        <v>2.5701999999999998</v>
      </c>
    </row>
    <row r="3597" spans="2:5" x14ac:dyDescent="0.35">
      <c r="B3597" s="20">
        <v>40486</v>
      </c>
      <c r="C3597" s="23">
        <v>1.6986000000000001</v>
      </c>
      <c r="D3597" s="23">
        <v>0.97</v>
      </c>
      <c r="E3597" s="23">
        <v>2.4889999999999999</v>
      </c>
    </row>
    <row r="3598" spans="2:5" x14ac:dyDescent="0.35">
      <c r="B3598" s="20">
        <v>40487</v>
      </c>
      <c r="C3598" s="23">
        <v>1.7102999999999999</v>
      </c>
      <c r="D3598" s="23">
        <v>0.998</v>
      </c>
      <c r="E3598" s="23">
        <v>2.5304000000000002</v>
      </c>
    </row>
    <row r="3599" spans="2:5" x14ac:dyDescent="0.35">
      <c r="B3599" s="20">
        <v>40488</v>
      </c>
      <c r="C3599" s="23">
        <v>1.7102999999999999</v>
      </c>
      <c r="D3599" s="23">
        <v>0.998</v>
      </c>
      <c r="E3599" s="23">
        <v>2.5304000000000002</v>
      </c>
    </row>
    <row r="3600" spans="2:5" x14ac:dyDescent="0.35">
      <c r="B3600" s="20">
        <v>40489</v>
      </c>
      <c r="C3600" s="23">
        <v>1.7102999999999999</v>
      </c>
      <c r="D3600" s="23">
        <v>0.998</v>
      </c>
      <c r="E3600" s="23">
        <v>2.5304000000000002</v>
      </c>
    </row>
    <row r="3601" spans="2:5" x14ac:dyDescent="0.35">
      <c r="B3601" s="20">
        <v>40490</v>
      </c>
      <c r="C3601" s="23">
        <v>1.6688000000000001</v>
      </c>
      <c r="D3601" s="23">
        <v>1.0365</v>
      </c>
      <c r="E3601" s="23">
        <v>2.5501999999999998</v>
      </c>
    </row>
    <row r="3602" spans="2:5" x14ac:dyDescent="0.35">
      <c r="B3602" s="20">
        <v>40491</v>
      </c>
      <c r="C3602" s="23">
        <v>1.7435</v>
      </c>
      <c r="D3602" s="23">
        <v>1.0834999999999999</v>
      </c>
      <c r="E3602" s="23">
        <v>2.6558000000000002</v>
      </c>
    </row>
    <row r="3603" spans="2:5" x14ac:dyDescent="0.35">
      <c r="B3603" s="20">
        <v>40492</v>
      </c>
      <c r="C3603" s="23">
        <v>1.7255</v>
      </c>
      <c r="D3603" s="23">
        <v>1.0548999999999999</v>
      </c>
      <c r="E3603" s="23">
        <v>2.6286</v>
      </c>
    </row>
    <row r="3604" spans="2:5" x14ac:dyDescent="0.35">
      <c r="B3604" s="20">
        <v>40493</v>
      </c>
      <c r="C3604" s="23">
        <v>1.7255</v>
      </c>
      <c r="D3604" s="23">
        <v>1.0548999999999999</v>
      </c>
      <c r="E3604" s="23">
        <v>2.6446999999999998</v>
      </c>
    </row>
    <row r="3605" spans="2:5" x14ac:dyDescent="0.35">
      <c r="B3605" s="20">
        <v>40494</v>
      </c>
      <c r="C3605" s="23">
        <v>1.7594000000000001</v>
      </c>
      <c r="D3605" s="23">
        <v>1.1273</v>
      </c>
      <c r="E3605" s="23">
        <v>2.7871000000000001</v>
      </c>
    </row>
    <row r="3606" spans="2:5" x14ac:dyDescent="0.35">
      <c r="B3606" s="20">
        <v>40495</v>
      </c>
      <c r="C3606" s="23">
        <v>1.7594000000000001</v>
      </c>
      <c r="D3606" s="23">
        <v>1.1273</v>
      </c>
      <c r="E3606" s="23">
        <v>2.7871000000000001</v>
      </c>
    </row>
    <row r="3607" spans="2:5" x14ac:dyDescent="0.35">
      <c r="B3607" s="20">
        <v>40496</v>
      </c>
      <c r="C3607" s="23">
        <v>1.7594000000000001</v>
      </c>
      <c r="D3607" s="23">
        <v>1.1273</v>
      </c>
      <c r="E3607" s="23">
        <v>2.7871000000000001</v>
      </c>
    </row>
    <row r="3608" spans="2:5" x14ac:dyDescent="0.35">
      <c r="B3608" s="20">
        <v>40497</v>
      </c>
      <c r="C3608" s="23">
        <v>1.9402999999999999</v>
      </c>
      <c r="D3608" s="23">
        <v>1.1374</v>
      </c>
      <c r="E3608" s="23">
        <v>2.9592999999999998</v>
      </c>
    </row>
    <row r="3609" spans="2:5" x14ac:dyDescent="0.35">
      <c r="B3609" s="20">
        <v>40498</v>
      </c>
      <c r="C3609" s="23">
        <v>1.8371999999999999</v>
      </c>
      <c r="D3609" s="23">
        <v>1.1734</v>
      </c>
      <c r="E3609" s="23">
        <v>2.84</v>
      </c>
    </row>
    <row r="3610" spans="2:5" x14ac:dyDescent="0.35">
      <c r="B3610" s="20">
        <v>40499</v>
      </c>
      <c r="C3610" s="23">
        <v>1.9494</v>
      </c>
      <c r="D3610" s="23">
        <v>1.1256999999999999</v>
      </c>
      <c r="E3610" s="23">
        <v>2.8765999999999998</v>
      </c>
    </row>
    <row r="3611" spans="2:5" x14ac:dyDescent="0.35">
      <c r="B3611" s="20">
        <v>40500</v>
      </c>
      <c r="C3611" s="23">
        <v>1.9833000000000001</v>
      </c>
      <c r="D3611" s="23">
        <v>1.1246</v>
      </c>
      <c r="E3611" s="23">
        <v>2.895</v>
      </c>
    </row>
    <row r="3612" spans="2:5" x14ac:dyDescent="0.35">
      <c r="B3612" s="20">
        <v>40501</v>
      </c>
      <c r="C3612" s="23">
        <v>1.8957999999999999</v>
      </c>
      <c r="D3612" s="23">
        <v>1.1809000000000001</v>
      </c>
      <c r="E3612" s="23">
        <v>2.8713000000000002</v>
      </c>
    </row>
    <row r="3613" spans="2:5" x14ac:dyDescent="0.35">
      <c r="B3613" s="20">
        <v>40502</v>
      </c>
      <c r="C3613" s="23">
        <v>1.8957999999999999</v>
      </c>
      <c r="D3613" s="23">
        <v>1.1809000000000001</v>
      </c>
      <c r="E3613" s="23">
        <v>2.8713000000000002</v>
      </c>
    </row>
    <row r="3614" spans="2:5" x14ac:dyDescent="0.35">
      <c r="B3614" s="20">
        <v>40503</v>
      </c>
      <c r="C3614" s="23">
        <v>1.8957999999999999</v>
      </c>
      <c r="D3614" s="23">
        <v>1.1809000000000001</v>
      </c>
      <c r="E3614" s="23">
        <v>2.8713000000000002</v>
      </c>
    </row>
    <row r="3615" spans="2:5" x14ac:dyDescent="0.35">
      <c r="B3615" s="20">
        <v>40504</v>
      </c>
      <c r="C3615" s="23">
        <v>1.8754999999999999</v>
      </c>
      <c r="D3615" s="23">
        <v>1.1284000000000001</v>
      </c>
      <c r="E3615" s="23">
        <v>2.8018999999999998</v>
      </c>
    </row>
    <row r="3616" spans="2:5" x14ac:dyDescent="0.35">
      <c r="B3616" s="20">
        <v>40505</v>
      </c>
      <c r="C3616" s="23">
        <v>1.8520000000000001</v>
      </c>
      <c r="D3616" s="23">
        <v>1.1188</v>
      </c>
      <c r="E3616" s="23">
        <v>2.7728999999999999</v>
      </c>
    </row>
    <row r="3617" spans="2:5" x14ac:dyDescent="0.35">
      <c r="B3617" s="20">
        <v>40506</v>
      </c>
      <c r="C3617" s="23">
        <v>1.9737</v>
      </c>
      <c r="D3617" s="23">
        <v>1.1668000000000001</v>
      </c>
      <c r="E3617" s="23">
        <v>2.9119999999999999</v>
      </c>
    </row>
    <row r="3618" spans="2:5" x14ac:dyDescent="0.35">
      <c r="B3618" s="20">
        <v>40507</v>
      </c>
      <c r="C3618" s="23">
        <v>1.9737</v>
      </c>
      <c r="D3618" s="23">
        <v>1.1668000000000001</v>
      </c>
      <c r="E3618" s="23">
        <v>2.9085000000000001</v>
      </c>
    </row>
    <row r="3619" spans="2:5" x14ac:dyDescent="0.35">
      <c r="B3619" s="20">
        <v>40508</v>
      </c>
      <c r="C3619" s="23">
        <v>1.9100999999999999</v>
      </c>
      <c r="D3619" s="23">
        <v>1.1724000000000001</v>
      </c>
      <c r="E3619" s="23">
        <v>2.8662999999999998</v>
      </c>
    </row>
    <row r="3620" spans="2:5" x14ac:dyDescent="0.35">
      <c r="B3620" s="20">
        <v>40509</v>
      </c>
      <c r="C3620" s="23">
        <v>1.9100999999999999</v>
      </c>
      <c r="D3620" s="23">
        <v>1.1724000000000001</v>
      </c>
      <c r="E3620" s="23">
        <v>2.8662999999999998</v>
      </c>
    </row>
    <row r="3621" spans="2:5" x14ac:dyDescent="0.35">
      <c r="B3621" s="20">
        <v>40510</v>
      </c>
      <c r="C3621" s="23">
        <v>1.9100999999999999</v>
      </c>
      <c r="D3621" s="23">
        <v>1.1724000000000001</v>
      </c>
      <c r="E3621" s="23">
        <v>2.8662999999999998</v>
      </c>
    </row>
    <row r="3622" spans="2:5" x14ac:dyDescent="0.35">
      <c r="B3622" s="20">
        <v>40511</v>
      </c>
      <c r="C3622" s="23">
        <v>1.8626</v>
      </c>
      <c r="D3622" s="23">
        <v>1.1863999999999999</v>
      </c>
      <c r="E3622" s="23">
        <v>2.8205</v>
      </c>
    </row>
    <row r="3623" spans="2:5" x14ac:dyDescent="0.35">
      <c r="B3623" s="20">
        <v>40512</v>
      </c>
      <c r="C3623" s="23">
        <v>1.8708</v>
      </c>
      <c r="D3623" s="23">
        <v>1.1578999999999999</v>
      </c>
      <c r="E3623" s="23">
        <v>2.7968000000000002</v>
      </c>
    </row>
    <row r="3624" spans="2:5" x14ac:dyDescent="0.35">
      <c r="B3624" s="20">
        <v>40513</v>
      </c>
      <c r="C3624" s="23">
        <v>1.9867999999999999</v>
      </c>
      <c r="D3624" s="23">
        <v>1.212</v>
      </c>
      <c r="E3624" s="23">
        <v>2.9641999999999999</v>
      </c>
    </row>
    <row r="3625" spans="2:5" x14ac:dyDescent="0.35">
      <c r="B3625" s="20">
        <v>40514</v>
      </c>
      <c r="C3625" s="23">
        <v>1.9928999999999999</v>
      </c>
      <c r="D3625" s="23">
        <v>1.2412000000000001</v>
      </c>
      <c r="E3625" s="23">
        <v>2.9885000000000002</v>
      </c>
    </row>
    <row r="3626" spans="2:5" x14ac:dyDescent="0.35">
      <c r="B3626" s="20">
        <v>40515</v>
      </c>
      <c r="C3626" s="23">
        <v>2.0975000000000001</v>
      </c>
      <c r="D3626" s="23">
        <v>1.1712</v>
      </c>
      <c r="E3626" s="23">
        <v>3.0055000000000001</v>
      </c>
    </row>
    <row r="3627" spans="2:5" x14ac:dyDescent="0.35">
      <c r="B3627" s="20">
        <v>40516</v>
      </c>
      <c r="C3627" s="23">
        <v>2.0975000000000001</v>
      </c>
      <c r="D3627" s="23">
        <v>1.1712</v>
      </c>
      <c r="E3627" s="23">
        <v>3.0055000000000001</v>
      </c>
    </row>
    <row r="3628" spans="2:5" x14ac:dyDescent="0.35">
      <c r="B3628" s="20">
        <v>40517</v>
      </c>
      <c r="C3628" s="23">
        <v>2.0975000000000001</v>
      </c>
      <c r="D3628" s="23">
        <v>1.1712</v>
      </c>
      <c r="E3628" s="23">
        <v>3.0055000000000001</v>
      </c>
    </row>
    <row r="3629" spans="2:5" x14ac:dyDescent="0.35">
      <c r="B3629" s="20">
        <v>40518</v>
      </c>
      <c r="C3629" s="23">
        <v>2.0859999999999999</v>
      </c>
      <c r="D3629" s="23">
        <v>1.1073</v>
      </c>
      <c r="E3629" s="23">
        <v>2.9201000000000001</v>
      </c>
    </row>
    <row r="3630" spans="2:5" x14ac:dyDescent="0.35">
      <c r="B3630" s="20">
        <v>40519</v>
      </c>
      <c r="C3630" s="23">
        <v>2.2501000000000002</v>
      </c>
      <c r="D3630" s="23">
        <v>1.1719999999999999</v>
      </c>
      <c r="E3630" s="23">
        <v>3.1257000000000001</v>
      </c>
    </row>
    <row r="3631" spans="2:5" x14ac:dyDescent="0.35">
      <c r="B3631" s="20">
        <v>40520</v>
      </c>
      <c r="C3631" s="23">
        <v>2.3125</v>
      </c>
      <c r="D3631" s="23">
        <v>1.2206999999999999</v>
      </c>
      <c r="E3631" s="23">
        <v>3.2723</v>
      </c>
    </row>
    <row r="3632" spans="2:5" x14ac:dyDescent="0.35">
      <c r="B3632" s="20">
        <v>40521</v>
      </c>
      <c r="C3632" s="23">
        <v>2.2164000000000001</v>
      </c>
      <c r="D3632" s="23">
        <v>1.2910999999999999</v>
      </c>
      <c r="E3632" s="23">
        <v>3.2037</v>
      </c>
    </row>
    <row r="3633" spans="2:5" x14ac:dyDescent="0.35">
      <c r="B3633" s="20">
        <v>40522</v>
      </c>
      <c r="C3633" s="23">
        <v>2.2887</v>
      </c>
      <c r="D3633" s="23">
        <v>1.3108</v>
      </c>
      <c r="E3633" s="23">
        <v>3.319</v>
      </c>
    </row>
    <row r="3634" spans="2:5" x14ac:dyDescent="0.35">
      <c r="B3634" s="20">
        <v>40523</v>
      </c>
      <c r="C3634" s="23">
        <v>2.2887</v>
      </c>
      <c r="D3634" s="23">
        <v>1.3108</v>
      </c>
      <c r="E3634" s="23">
        <v>3.319</v>
      </c>
    </row>
    <row r="3635" spans="2:5" x14ac:dyDescent="0.35">
      <c r="B3635" s="20">
        <v>40524</v>
      </c>
      <c r="C3635" s="23">
        <v>2.2887</v>
      </c>
      <c r="D3635" s="23">
        <v>1.3108</v>
      </c>
      <c r="E3635" s="23">
        <v>3.319</v>
      </c>
    </row>
    <row r="3636" spans="2:5" x14ac:dyDescent="0.35">
      <c r="B3636" s="20">
        <v>40525</v>
      </c>
      <c r="C3636" s="23">
        <v>2.3218000000000001</v>
      </c>
      <c r="D3636" s="23">
        <v>1.2490000000000001</v>
      </c>
      <c r="E3636" s="23">
        <v>3.2749999999999999</v>
      </c>
    </row>
    <row r="3637" spans="2:5" x14ac:dyDescent="0.35">
      <c r="B3637" s="20">
        <v>40526</v>
      </c>
      <c r="C3637" s="23">
        <v>2.5015000000000001</v>
      </c>
      <c r="D3637" s="23">
        <v>1.2750999999999999</v>
      </c>
      <c r="E3637" s="23">
        <v>3.4727000000000001</v>
      </c>
    </row>
    <row r="3638" spans="2:5" x14ac:dyDescent="0.35">
      <c r="B3638" s="20">
        <v>40527</v>
      </c>
      <c r="C3638" s="23">
        <v>2.5627</v>
      </c>
      <c r="D3638" s="23">
        <v>1.2609999999999999</v>
      </c>
      <c r="E3638" s="23">
        <v>3.5318000000000001</v>
      </c>
    </row>
    <row r="3639" spans="2:5" x14ac:dyDescent="0.35">
      <c r="B3639" s="20">
        <v>40528</v>
      </c>
      <c r="C3639" s="23">
        <v>2.4775</v>
      </c>
      <c r="D3639" s="23">
        <v>1.2634000000000001</v>
      </c>
      <c r="E3639" s="23">
        <v>3.4224000000000001</v>
      </c>
    </row>
    <row r="3640" spans="2:5" x14ac:dyDescent="0.35">
      <c r="B3640" s="20">
        <v>40529</v>
      </c>
      <c r="C3640" s="23">
        <v>2.3462000000000001</v>
      </c>
      <c r="D3640" s="23">
        <v>1.2635000000000001</v>
      </c>
      <c r="E3640" s="23">
        <v>3.3279000000000001</v>
      </c>
    </row>
    <row r="3641" spans="2:5" x14ac:dyDescent="0.35">
      <c r="B3641" s="20">
        <v>40530</v>
      </c>
      <c r="C3641" s="23">
        <v>2.3462000000000001</v>
      </c>
      <c r="D3641" s="23">
        <v>1.2635000000000001</v>
      </c>
      <c r="E3641" s="23">
        <v>3.3279000000000001</v>
      </c>
    </row>
    <row r="3642" spans="2:5" x14ac:dyDescent="0.35">
      <c r="B3642" s="20">
        <v>40531</v>
      </c>
      <c r="C3642" s="23">
        <v>2.3462000000000001</v>
      </c>
      <c r="D3642" s="23">
        <v>1.2635000000000001</v>
      </c>
      <c r="E3642" s="23">
        <v>3.3279000000000001</v>
      </c>
    </row>
    <row r="3643" spans="2:5" x14ac:dyDescent="0.35">
      <c r="B3643" s="20">
        <v>40532</v>
      </c>
      <c r="C3643" s="23">
        <v>2.3544999999999998</v>
      </c>
      <c r="D3643" s="23">
        <v>1.2697000000000001</v>
      </c>
      <c r="E3643" s="23">
        <v>3.3357999999999999</v>
      </c>
    </row>
    <row r="3644" spans="2:5" x14ac:dyDescent="0.35">
      <c r="B3644" s="20">
        <v>40533</v>
      </c>
      <c r="C3644" s="23">
        <v>2.3077000000000001</v>
      </c>
      <c r="D3644" s="23">
        <v>1.2967</v>
      </c>
      <c r="E3644" s="23">
        <v>3.3031000000000001</v>
      </c>
    </row>
    <row r="3645" spans="2:5" x14ac:dyDescent="0.35">
      <c r="B3645" s="20">
        <v>40534</v>
      </c>
      <c r="C3645" s="23">
        <v>2.3066</v>
      </c>
      <c r="D3645" s="23">
        <v>1.3139000000000001</v>
      </c>
      <c r="E3645" s="23">
        <v>3.3458000000000001</v>
      </c>
    </row>
    <row r="3646" spans="2:5" x14ac:dyDescent="0.35">
      <c r="B3646" s="20">
        <v>40535</v>
      </c>
      <c r="C3646" s="23">
        <v>2.3245</v>
      </c>
      <c r="D3646" s="23">
        <v>1.3484</v>
      </c>
      <c r="E3646" s="23">
        <v>3.3892000000000002</v>
      </c>
    </row>
    <row r="3647" spans="2:5" x14ac:dyDescent="0.35">
      <c r="B3647" s="20">
        <v>40536</v>
      </c>
      <c r="C3647" s="23">
        <v>2.3245</v>
      </c>
      <c r="D3647" s="23">
        <v>1.3484</v>
      </c>
      <c r="E3647" s="23">
        <v>3.3933</v>
      </c>
    </row>
    <row r="3648" spans="2:5" x14ac:dyDescent="0.35">
      <c r="B3648" s="20">
        <v>40537</v>
      </c>
      <c r="C3648" s="23">
        <v>2.3245</v>
      </c>
      <c r="D3648" s="23">
        <v>1.3484</v>
      </c>
      <c r="E3648" s="23">
        <v>3.3933</v>
      </c>
    </row>
    <row r="3649" spans="2:5" x14ac:dyDescent="0.35">
      <c r="B3649" s="20">
        <v>40538</v>
      </c>
      <c r="C3649" s="23">
        <v>2.3245</v>
      </c>
      <c r="D3649" s="23">
        <v>1.3484</v>
      </c>
      <c r="E3649" s="23">
        <v>3.3933</v>
      </c>
    </row>
    <row r="3650" spans="2:5" x14ac:dyDescent="0.35">
      <c r="B3650" s="20">
        <v>40539</v>
      </c>
      <c r="C3650" s="23">
        <v>2.2259000000000002</v>
      </c>
      <c r="D3650" s="23">
        <v>1.3829</v>
      </c>
      <c r="E3650" s="23">
        <v>3.3294000000000001</v>
      </c>
    </row>
    <row r="3651" spans="2:5" x14ac:dyDescent="0.35">
      <c r="B3651" s="20">
        <v>40540</v>
      </c>
      <c r="C3651" s="23">
        <v>2.3683000000000001</v>
      </c>
      <c r="D3651" s="23">
        <v>1.3859999999999999</v>
      </c>
      <c r="E3651" s="23">
        <v>3.4794999999999998</v>
      </c>
    </row>
    <row r="3652" spans="2:5" x14ac:dyDescent="0.35">
      <c r="B3652" s="20">
        <v>40541</v>
      </c>
      <c r="C3652" s="23">
        <v>2.2572000000000001</v>
      </c>
      <c r="D3652" s="23">
        <v>1.3442000000000001</v>
      </c>
      <c r="E3652" s="23">
        <v>3.3489</v>
      </c>
    </row>
    <row r="3653" spans="2:5" x14ac:dyDescent="0.35">
      <c r="B3653" s="20">
        <v>40542</v>
      </c>
      <c r="C3653" s="23">
        <v>2.2778999999999998</v>
      </c>
      <c r="D3653" s="23">
        <v>1.3542000000000001</v>
      </c>
      <c r="E3653" s="23">
        <v>3.3645999999999998</v>
      </c>
    </row>
    <row r="3654" spans="2:5" x14ac:dyDescent="0.35">
      <c r="B3654" s="20">
        <v>40543</v>
      </c>
      <c r="C3654" s="23">
        <v>2.1907999999999999</v>
      </c>
      <c r="D3654" s="23">
        <v>1.3623000000000001</v>
      </c>
      <c r="E3654" s="23">
        <v>3.2934999999999999</v>
      </c>
    </row>
    <row r="3655" spans="2:5" x14ac:dyDescent="0.35">
      <c r="B3655" s="20">
        <v>40544</v>
      </c>
      <c r="C3655" s="23">
        <v>2.1907999999999999</v>
      </c>
      <c r="D3655" s="23">
        <v>1.3623000000000001</v>
      </c>
      <c r="E3655" s="23">
        <v>3.2934999999999999</v>
      </c>
    </row>
    <row r="3656" spans="2:5" x14ac:dyDescent="0.35">
      <c r="B3656" s="20">
        <v>40545</v>
      </c>
      <c r="C3656" s="23">
        <v>2.1907999999999999</v>
      </c>
      <c r="D3656" s="23">
        <v>1.3623000000000001</v>
      </c>
      <c r="E3656" s="23">
        <v>3.2934999999999999</v>
      </c>
    </row>
    <row r="3657" spans="2:5" x14ac:dyDescent="0.35">
      <c r="B3657" s="20">
        <v>40546</v>
      </c>
      <c r="C3657" s="23">
        <v>2.2688000000000001</v>
      </c>
      <c r="D3657" s="23">
        <v>1.3351</v>
      </c>
      <c r="E3657" s="23">
        <v>3.3323999999999998</v>
      </c>
    </row>
    <row r="3658" spans="2:5" x14ac:dyDescent="0.35">
      <c r="B3658" s="20">
        <v>40547</v>
      </c>
      <c r="C3658" s="23">
        <v>2.2909000000000002</v>
      </c>
      <c r="D3658" s="23">
        <v>1.3137000000000001</v>
      </c>
      <c r="E3658" s="23">
        <v>3.3287</v>
      </c>
    </row>
    <row r="3659" spans="2:5" x14ac:dyDescent="0.35">
      <c r="B3659" s="20">
        <v>40548</v>
      </c>
      <c r="C3659" s="23">
        <v>2.4056999999999999</v>
      </c>
      <c r="D3659" s="23">
        <v>1.3454999999999999</v>
      </c>
      <c r="E3659" s="23">
        <v>3.4653999999999998</v>
      </c>
    </row>
    <row r="3660" spans="2:5" x14ac:dyDescent="0.35">
      <c r="B3660" s="20">
        <v>40549</v>
      </c>
      <c r="C3660" s="23">
        <v>2.3431000000000002</v>
      </c>
      <c r="D3660" s="23">
        <v>1.3399000000000001</v>
      </c>
      <c r="E3660" s="23">
        <v>3.3932000000000002</v>
      </c>
    </row>
    <row r="3661" spans="2:5" x14ac:dyDescent="0.35">
      <c r="B3661" s="20">
        <v>40550</v>
      </c>
      <c r="C3661" s="23">
        <v>2.3281999999999998</v>
      </c>
      <c r="D3661" s="23">
        <v>1.2679</v>
      </c>
      <c r="E3661" s="23">
        <v>3.3237000000000001</v>
      </c>
    </row>
    <row r="3662" spans="2:5" x14ac:dyDescent="0.35">
      <c r="B3662" s="20">
        <v>40551</v>
      </c>
      <c r="C3662" s="23">
        <v>2.3281999999999998</v>
      </c>
      <c r="D3662" s="23">
        <v>1.2679</v>
      </c>
      <c r="E3662" s="23">
        <v>3.3237000000000001</v>
      </c>
    </row>
    <row r="3663" spans="2:5" x14ac:dyDescent="0.35">
      <c r="B3663" s="20">
        <v>40552</v>
      </c>
      <c r="C3663" s="23">
        <v>2.3281999999999998</v>
      </c>
      <c r="D3663" s="23">
        <v>1.2679</v>
      </c>
      <c r="E3663" s="23">
        <v>3.3237000000000001</v>
      </c>
    </row>
    <row r="3664" spans="2:5" x14ac:dyDescent="0.35">
      <c r="B3664" s="20">
        <v>40553</v>
      </c>
      <c r="C3664" s="23">
        <v>2.3136000000000001</v>
      </c>
      <c r="D3664" s="23">
        <v>1.2515000000000001</v>
      </c>
      <c r="E3664" s="23">
        <v>3.2831999999999999</v>
      </c>
    </row>
    <row r="3665" spans="2:5" x14ac:dyDescent="0.35">
      <c r="B3665" s="20">
        <v>40554</v>
      </c>
      <c r="C3665" s="23">
        <v>2.3635999999999999</v>
      </c>
      <c r="D3665" s="23">
        <v>1.2578</v>
      </c>
      <c r="E3665" s="23">
        <v>3.3395999999999999</v>
      </c>
    </row>
    <row r="3666" spans="2:5" x14ac:dyDescent="0.35">
      <c r="B3666" s="20">
        <v>40555</v>
      </c>
      <c r="C3666" s="23">
        <v>2.3721000000000001</v>
      </c>
      <c r="D3666" s="23">
        <v>1.2532000000000001</v>
      </c>
      <c r="E3666" s="23">
        <v>3.3650000000000002</v>
      </c>
    </row>
    <row r="3667" spans="2:5" x14ac:dyDescent="0.35">
      <c r="B3667" s="20">
        <v>40556</v>
      </c>
      <c r="C3667" s="23">
        <v>2.3649</v>
      </c>
      <c r="D3667" s="23">
        <v>1.2139</v>
      </c>
      <c r="E3667" s="23">
        <v>3.2972000000000001</v>
      </c>
    </row>
    <row r="3668" spans="2:5" x14ac:dyDescent="0.35">
      <c r="B3668" s="20">
        <v>40557</v>
      </c>
      <c r="C3668" s="23">
        <v>2.3801000000000001</v>
      </c>
      <c r="D3668" s="23">
        <v>1.2217</v>
      </c>
      <c r="E3668" s="23">
        <v>3.3231000000000002</v>
      </c>
    </row>
    <row r="3669" spans="2:5" x14ac:dyDescent="0.35">
      <c r="B3669" s="20">
        <v>40558</v>
      </c>
      <c r="C3669" s="23">
        <v>2.3801000000000001</v>
      </c>
      <c r="D3669" s="23">
        <v>1.2217</v>
      </c>
      <c r="E3669" s="23">
        <v>3.3231000000000002</v>
      </c>
    </row>
    <row r="3670" spans="2:5" x14ac:dyDescent="0.35">
      <c r="B3670" s="20">
        <v>40559</v>
      </c>
      <c r="C3670" s="23">
        <v>2.3801000000000001</v>
      </c>
      <c r="D3670" s="23">
        <v>1.2217</v>
      </c>
      <c r="E3670" s="23">
        <v>3.3231000000000002</v>
      </c>
    </row>
    <row r="3671" spans="2:5" x14ac:dyDescent="0.35">
      <c r="B3671" s="20">
        <v>40560</v>
      </c>
      <c r="C3671" s="23">
        <v>2.3801000000000001</v>
      </c>
      <c r="D3671" s="23">
        <v>1.2217</v>
      </c>
      <c r="E3671" s="23">
        <v>3.3290999999999999</v>
      </c>
    </row>
    <row r="3672" spans="2:5" x14ac:dyDescent="0.35">
      <c r="B3672" s="20">
        <v>40561</v>
      </c>
      <c r="C3672" s="23">
        <v>2.4173</v>
      </c>
      <c r="D3672" s="23">
        <v>1.2211000000000001</v>
      </c>
      <c r="E3672" s="23">
        <v>3.3662999999999998</v>
      </c>
    </row>
    <row r="3673" spans="2:5" x14ac:dyDescent="0.35">
      <c r="B3673" s="20">
        <v>40562</v>
      </c>
      <c r="C3673" s="23">
        <v>2.4047999999999998</v>
      </c>
      <c r="D3673" s="23">
        <v>1.2146999999999999</v>
      </c>
      <c r="E3673" s="23">
        <v>3.339</v>
      </c>
    </row>
    <row r="3674" spans="2:5" x14ac:dyDescent="0.35">
      <c r="B3674" s="20">
        <v>40563</v>
      </c>
      <c r="C3674" s="23">
        <v>2.4784000000000002</v>
      </c>
      <c r="D3674" s="23">
        <v>1.2502</v>
      </c>
      <c r="E3674" s="23">
        <v>3.4487999999999999</v>
      </c>
    </row>
    <row r="3675" spans="2:5" x14ac:dyDescent="0.35">
      <c r="B3675" s="20">
        <v>40564</v>
      </c>
      <c r="C3675" s="23">
        <v>2.4392</v>
      </c>
      <c r="D3675" s="23">
        <v>1.2541</v>
      </c>
      <c r="E3675" s="23">
        <v>3.4041999999999999</v>
      </c>
    </row>
    <row r="3676" spans="2:5" x14ac:dyDescent="0.35">
      <c r="B3676" s="20">
        <v>40565</v>
      </c>
      <c r="C3676" s="23">
        <v>2.4392</v>
      </c>
      <c r="D3676" s="23">
        <v>1.2541</v>
      </c>
      <c r="E3676" s="23">
        <v>3.4041999999999999</v>
      </c>
    </row>
    <row r="3677" spans="2:5" x14ac:dyDescent="0.35">
      <c r="B3677" s="20">
        <v>40566</v>
      </c>
      <c r="C3677" s="23">
        <v>2.4392</v>
      </c>
      <c r="D3677" s="23">
        <v>1.2541</v>
      </c>
      <c r="E3677" s="23">
        <v>3.4041999999999999</v>
      </c>
    </row>
    <row r="3678" spans="2:5" x14ac:dyDescent="0.35">
      <c r="B3678" s="20">
        <v>40567</v>
      </c>
      <c r="C3678" s="23">
        <v>2.4230999999999998</v>
      </c>
      <c r="D3678" s="23">
        <v>1.2533000000000001</v>
      </c>
      <c r="E3678" s="23">
        <v>3.4043999999999999</v>
      </c>
    </row>
    <row r="3679" spans="2:5" x14ac:dyDescent="0.35">
      <c r="B3679" s="20">
        <v>40568</v>
      </c>
      <c r="C3679" s="23">
        <v>2.3254000000000001</v>
      </c>
      <c r="D3679" s="23">
        <v>1.2579</v>
      </c>
      <c r="E3679" s="23">
        <v>3.3283999999999998</v>
      </c>
    </row>
    <row r="3680" spans="2:5" x14ac:dyDescent="0.35">
      <c r="B3680" s="20">
        <v>40569</v>
      </c>
      <c r="C3680" s="23">
        <v>2.4624000000000001</v>
      </c>
      <c r="D3680" s="23">
        <v>1.2311000000000001</v>
      </c>
      <c r="E3680" s="23">
        <v>3.4146000000000001</v>
      </c>
    </row>
    <row r="3681" spans="2:5" x14ac:dyDescent="0.35">
      <c r="B3681" s="20">
        <v>40570</v>
      </c>
      <c r="C3681" s="23">
        <v>2.4571000000000001</v>
      </c>
      <c r="D3681" s="23">
        <v>1.2059</v>
      </c>
      <c r="E3681" s="23">
        <v>3.3873000000000002</v>
      </c>
    </row>
    <row r="3682" spans="2:5" x14ac:dyDescent="0.35">
      <c r="B3682" s="20">
        <v>40571</v>
      </c>
      <c r="C3682" s="23">
        <v>2.3864000000000001</v>
      </c>
      <c r="D3682" s="23">
        <v>1.2028000000000001</v>
      </c>
      <c r="E3682" s="23">
        <v>3.3214000000000001</v>
      </c>
    </row>
    <row r="3683" spans="2:5" x14ac:dyDescent="0.35">
      <c r="B3683" s="20">
        <v>40572</v>
      </c>
      <c r="C3683" s="23">
        <v>2.3864000000000001</v>
      </c>
      <c r="D3683" s="23">
        <v>1.2028000000000001</v>
      </c>
      <c r="E3683" s="23">
        <v>3.3214000000000001</v>
      </c>
    </row>
    <row r="3684" spans="2:5" x14ac:dyDescent="0.35">
      <c r="B3684" s="20">
        <v>40573</v>
      </c>
      <c r="C3684" s="23">
        <v>2.3864000000000001</v>
      </c>
      <c r="D3684" s="23">
        <v>1.2028000000000001</v>
      </c>
      <c r="E3684" s="23">
        <v>3.3214000000000001</v>
      </c>
    </row>
    <row r="3685" spans="2:5" x14ac:dyDescent="0.35">
      <c r="B3685" s="20">
        <v>40574</v>
      </c>
      <c r="C3685" s="23">
        <v>2.4723000000000002</v>
      </c>
      <c r="D3685" s="23">
        <v>1.1849000000000001</v>
      </c>
      <c r="E3685" s="23">
        <v>3.3704000000000001</v>
      </c>
    </row>
    <row r="3686" spans="2:5" x14ac:dyDescent="0.35">
      <c r="B3686" s="20">
        <v>40575</v>
      </c>
      <c r="C3686" s="23">
        <v>2.5061</v>
      </c>
      <c r="D3686" s="23">
        <v>1.2137</v>
      </c>
      <c r="E3686" s="23">
        <v>3.4394</v>
      </c>
    </row>
    <row r="3687" spans="2:5" x14ac:dyDescent="0.35">
      <c r="B3687" s="20">
        <v>40576</v>
      </c>
      <c r="C3687" s="23">
        <v>2.4577</v>
      </c>
      <c r="D3687" s="23">
        <v>1.2887</v>
      </c>
      <c r="E3687" s="23">
        <v>3.4771000000000001</v>
      </c>
    </row>
    <row r="3688" spans="2:5" x14ac:dyDescent="0.35">
      <c r="B3688" s="20">
        <v>40577</v>
      </c>
      <c r="C3688" s="23">
        <v>2.48</v>
      </c>
      <c r="D3688" s="23">
        <v>1.3268</v>
      </c>
      <c r="E3688" s="23">
        <v>3.5488</v>
      </c>
    </row>
    <row r="3689" spans="2:5" x14ac:dyDescent="0.35">
      <c r="B3689" s="20">
        <v>40578</v>
      </c>
      <c r="C3689" s="23">
        <v>2.5383</v>
      </c>
      <c r="D3689" s="23">
        <v>1.3651</v>
      </c>
      <c r="E3689" s="23">
        <v>3.6356000000000002</v>
      </c>
    </row>
    <row r="3690" spans="2:5" x14ac:dyDescent="0.35">
      <c r="B3690" s="20">
        <v>40579</v>
      </c>
      <c r="C3690" s="23">
        <v>2.5383</v>
      </c>
      <c r="D3690" s="23">
        <v>1.3651</v>
      </c>
      <c r="E3690" s="23">
        <v>3.6356000000000002</v>
      </c>
    </row>
    <row r="3691" spans="2:5" x14ac:dyDescent="0.35">
      <c r="B3691" s="20">
        <v>40580</v>
      </c>
      <c r="C3691" s="23">
        <v>2.5383</v>
      </c>
      <c r="D3691" s="23">
        <v>1.3651</v>
      </c>
      <c r="E3691" s="23">
        <v>3.6356000000000002</v>
      </c>
    </row>
    <row r="3692" spans="2:5" x14ac:dyDescent="0.35">
      <c r="B3692" s="20">
        <v>40581</v>
      </c>
      <c r="C3692" s="23">
        <v>2.5146000000000002</v>
      </c>
      <c r="D3692" s="23">
        <v>1.3876999999999999</v>
      </c>
      <c r="E3692" s="23">
        <v>3.6299000000000001</v>
      </c>
    </row>
    <row r="3693" spans="2:5" x14ac:dyDescent="0.35">
      <c r="B3693" s="20">
        <v>40582</v>
      </c>
      <c r="C3693" s="23">
        <v>2.516</v>
      </c>
      <c r="D3693" s="23">
        <v>1.4554</v>
      </c>
      <c r="E3693" s="23">
        <v>3.7372999999999998</v>
      </c>
    </row>
    <row r="3694" spans="2:5" x14ac:dyDescent="0.35">
      <c r="B3694" s="20">
        <v>40583</v>
      </c>
      <c r="C3694" s="23">
        <v>2.4352999999999998</v>
      </c>
      <c r="D3694" s="23">
        <v>1.4562999999999999</v>
      </c>
      <c r="E3694" s="23">
        <v>3.6465000000000001</v>
      </c>
    </row>
    <row r="3695" spans="2:5" x14ac:dyDescent="0.35">
      <c r="B3695" s="20">
        <v>40584</v>
      </c>
      <c r="C3695" s="23">
        <v>2.4321999999999999</v>
      </c>
      <c r="D3695" s="23">
        <v>1.4959</v>
      </c>
      <c r="E3695" s="23">
        <v>3.6928000000000001</v>
      </c>
    </row>
    <row r="3696" spans="2:5" x14ac:dyDescent="0.35">
      <c r="B3696" s="20">
        <v>40585</v>
      </c>
      <c r="C3696" s="23">
        <v>2.3409</v>
      </c>
      <c r="D3696" s="23">
        <v>1.5226999999999999</v>
      </c>
      <c r="E3696" s="23">
        <v>3.6288</v>
      </c>
    </row>
    <row r="3697" spans="2:5" x14ac:dyDescent="0.35">
      <c r="B3697" s="20">
        <v>40586</v>
      </c>
      <c r="C3697" s="23">
        <v>2.3409</v>
      </c>
      <c r="D3697" s="23">
        <v>1.5226999999999999</v>
      </c>
      <c r="E3697" s="23">
        <v>3.6288</v>
      </c>
    </row>
    <row r="3698" spans="2:5" x14ac:dyDescent="0.35">
      <c r="B3698" s="20">
        <v>40587</v>
      </c>
      <c r="C3698" s="23">
        <v>2.3409</v>
      </c>
      <c r="D3698" s="23">
        <v>1.5226999999999999</v>
      </c>
      <c r="E3698" s="23">
        <v>3.6288</v>
      </c>
    </row>
    <row r="3699" spans="2:5" x14ac:dyDescent="0.35">
      <c r="B3699" s="20">
        <v>40588</v>
      </c>
      <c r="C3699" s="23">
        <v>2.3046000000000002</v>
      </c>
      <c r="D3699" s="23">
        <v>1.5353000000000001</v>
      </c>
      <c r="E3699" s="23">
        <v>3.6194000000000002</v>
      </c>
    </row>
    <row r="3700" spans="2:5" x14ac:dyDescent="0.35">
      <c r="B3700" s="20">
        <v>40589</v>
      </c>
      <c r="C3700" s="23">
        <v>2.2898000000000001</v>
      </c>
      <c r="D3700" s="23">
        <v>1.5335000000000001</v>
      </c>
      <c r="E3700" s="23">
        <v>3.6044</v>
      </c>
    </row>
    <row r="3701" spans="2:5" x14ac:dyDescent="0.35">
      <c r="B3701" s="20">
        <v>40590</v>
      </c>
      <c r="C3701" s="23">
        <v>2.2967</v>
      </c>
      <c r="D3701" s="23">
        <v>1.5374000000000001</v>
      </c>
      <c r="E3701" s="23">
        <v>3.6193</v>
      </c>
    </row>
    <row r="3702" spans="2:5" x14ac:dyDescent="0.35">
      <c r="B3702" s="20">
        <v>40591</v>
      </c>
      <c r="C3702" s="23">
        <v>2.3058000000000001</v>
      </c>
      <c r="D3702" s="23">
        <v>1.4936</v>
      </c>
      <c r="E3702" s="23">
        <v>3.5724999999999998</v>
      </c>
    </row>
    <row r="3703" spans="2:5" x14ac:dyDescent="0.35">
      <c r="B3703" s="20">
        <v>40592</v>
      </c>
      <c r="C3703" s="23">
        <v>2.3401000000000001</v>
      </c>
      <c r="D3703" s="23">
        <v>1.4770000000000001</v>
      </c>
      <c r="E3703" s="23">
        <v>3.5798999999999999</v>
      </c>
    </row>
    <row r="3704" spans="2:5" x14ac:dyDescent="0.35">
      <c r="B3704" s="20">
        <v>40593</v>
      </c>
      <c r="C3704" s="23">
        <v>2.3401000000000001</v>
      </c>
      <c r="D3704" s="23">
        <v>1.4770000000000001</v>
      </c>
      <c r="E3704" s="23">
        <v>3.5798999999999999</v>
      </c>
    </row>
    <row r="3705" spans="2:5" x14ac:dyDescent="0.35">
      <c r="B3705" s="20">
        <v>40594</v>
      </c>
      <c r="C3705" s="23">
        <v>2.3401000000000001</v>
      </c>
      <c r="D3705" s="23">
        <v>1.4770000000000001</v>
      </c>
      <c r="E3705" s="23">
        <v>3.5798999999999999</v>
      </c>
    </row>
    <row r="3706" spans="2:5" x14ac:dyDescent="0.35">
      <c r="B3706" s="20">
        <v>40595</v>
      </c>
      <c r="C3706" s="23">
        <v>2.3401000000000001</v>
      </c>
      <c r="D3706" s="23">
        <v>1.4770000000000001</v>
      </c>
      <c r="E3706" s="23">
        <v>3.5874000000000001</v>
      </c>
    </row>
    <row r="3707" spans="2:5" x14ac:dyDescent="0.35">
      <c r="B3707" s="20">
        <v>40596</v>
      </c>
      <c r="C3707" s="23">
        <v>2.2616999999999998</v>
      </c>
      <c r="D3707" s="23">
        <v>1.4229000000000001</v>
      </c>
      <c r="E3707" s="23">
        <v>3.4533</v>
      </c>
    </row>
    <row r="3708" spans="2:5" x14ac:dyDescent="0.35">
      <c r="B3708" s="20">
        <v>40597</v>
      </c>
      <c r="C3708" s="23">
        <v>2.2646000000000002</v>
      </c>
      <c r="D3708" s="23">
        <v>1.4494</v>
      </c>
      <c r="E3708" s="23">
        <v>3.4847999999999999</v>
      </c>
    </row>
    <row r="3709" spans="2:5" x14ac:dyDescent="0.35">
      <c r="B3709" s="20">
        <v>40598</v>
      </c>
      <c r="C3709" s="23">
        <v>2.2059000000000002</v>
      </c>
      <c r="D3709" s="23">
        <v>1.4701</v>
      </c>
      <c r="E3709" s="23">
        <v>3.4477000000000002</v>
      </c>
    </row>
    <row r="3710" spans="2:5" x14ac:dyDescent="0.35">
      <c r="B3710" s="20">
        <v>40599</v>
      </c>
      <c r="C3710" s="23">
        <v>2.1827999999999999</v>
      </c>
      <c r="D3710" s="23">
        <v>1.4617</v>
      </c>
      <c r="E3710" s="23">
        <v>3.4125000000000001</v>
      </c>
    </row>
    <row r="3711" spans="2:5" x14ac:dyDescent="0.35">
      <c r="B3711" s="20">
        <v>40600</v>
      </c>
      <c r="C3711" s="23">
        <v>2.1827999999999999</v>
      </c>
      <c r="D3711" s="23">
        <v>1.4617</v>
      </c>
      <c r="E3711" s="23">
        <v>3.4125000000000001</v>
      </c>
    </row>
    <row r="3712" spans="2:5" x14ac:dyDescent="0.35">
      <c r="B3712" s="20">
        <v>40601</v>
      </c>
      <c r="C3712" s="23">
        <v>2.1827999999999999</v>
      </c>
      <c r="D3712" s="23">
        <v>1.4617</v>
      </c>
      <c r="E3712" s="23">
        <v>3.4125000000000001</v>
      </c>
    </row>
    <row r="3713" spans="2:5" x14ac:dyDescent="0.35">
      <c r="B3713" s="20">
        <v>40602</v>
      </c>
      <c r="C3713" s="23">
        <v>2.2101000000000002</v>
      </c>
      <c r="D3713" s="23">
        <v>1.4325000000000001</v>
      </c>
      <c r="E3713" s="23">
        <v>3.4272</v>
      </c>
    </row>
    <row r="3714" spans="2:5" x14ac:dyDescent="0.35">
      <c r="B3714" s="20">
        <v>40603</v>
      </c>
      <c r="C3714" s="23">
        <v>2.2246000000000001</v>
      </c>
      <c r="D3714" s="23">
        <v>1.4131</v>
      </c>
      <c r="E3714" s="23">
        <v>3.3921000000000001</v>
      </c>
    </row>
    <row r="3715" spans="2:5" x14ac:dyDescent="0.35">
      <c r="B3715" s="20">
        <v>40604</v>
      </c>
      <c r="C3715" s="23">
        <v>2.2702</v>
      </c>
      <c r="D3715" s="23">
        <v>1.4226000000000001</v>
      </c>
      <c r="E3715" s="23">
        <v>3.4697</v>
      </c>
    </row>
    <row r="3716" spans="2:5" x14ac:dyDescent="0.35">
      <c r="B3716" s="20">
        <v>40605</v>
      </c>
      <c r="C3716" s="23">
        <v>2.3090999999999999</v>
      </c>
      <c r="D3716" s="23">
        <v>1.4934000000000001</v>
      </c>
      <c r="E3716" s="23">
        <v>3.5554000000000001</v>
      </c>
    </row>
    <row r="3717" spans="2:5" x14ac:dyDescent="0.35">
      <c r="B3717" s="20">
        <v>40606</v>
      </c>
      <c r="C3717" s="23">
        <v>2.2972000000000001</v>
      </c>
      <c r="D3717" s="23">
        <v>1.4229000000000001</v>
      </c>
      <c r="E3717" s="23">
        <v>3.49</v>
      </c>
    </row>
    <row r="3718" spans="2:5" x14ac:dyDescent="0.35">
      <c r="B3718" s="20">
        <v>40607</v>
      </c>
      <c r="C3718" s="23">
        <v>2.2972000000000001</v>
      </c>
      <c r="D3718" s="23">
        <v>1.4229000000000001</v>
      </c>
      <c r="E3718" s="23">
        <v>3.49</v>
      </c>
    </row>
    <row r="3719" spans="2:5" x14ac:dyDescent="0.35">
      <c r="B3719" s="20">
        <v>40608</v>
      </c>
      <c r="C3719" s="23">
        <v>2.2972000000000001</v>
      </c>
      <c r="D3719" s="23">
        <v>1.4229000000000001</v>
      </c>
      <c r="E3719" s="23">
        <v>3.49</v>
      </c>
    </row>
    <row r="3720" spans="2:5" x14ac:dyDescent="0.35">
      <c r="B3720" s="20">
        <v>40609</v>
      </c>
      <c r="C3720" s="23">
        <v>2.3121999999999998</v>
      </c>
      <c r="D3720" s="23">
        <v>1.4275</v>
      </c>
      <c r="E3720" s="23">
        <v>3.5123000000000002</v>
      </c>
    </row>
    <row r="3721" spans="2:5" x14ac:dyDescent="0.35">
      <c r="B3721" s="20">
        <v>40610</v>
      </c>
      <c r="C3721" s="23">
        <v>2.3738999999999999</v>
      </c>
      <c r="D3721" s="23">
        <v>1.4137</v>
      </c>
      <c r="E3721" s="23">
        <v>3.5476999999999999</v>
      </c>
    </row>
    <row r="3722" spans="2:5" x14ac:dyDescent="0.35">
      <c r="B3722" s="20">
        <v>40611</v>
      </c>
      <c r="C3722" s="23">
        <v>2.3172000000000001</v>
      </c>
      <c r="D3722" s="23">
        <v>1.3935</v>
      </c>
      <c r="E3722" s="23">
        <v>3.4674999999999998</v>
      </c>
    </row>
    <row r="3723" spans="2:5" x14ac:dyDescent="0.35">
      <c r="B3723" s="20">
        <v>40612</v>
      </c>
      <c r="C3723" s="23">
        <v>2.2696000000000001</v>
      </c>
      <c r="D3723" s="23">
        <v>1.3407</v>
      </c>
      <c r="E3723" s="23">
        <v>3.3584000000000001</v>
      </c>
    </row>
    <row r="3724" spans="2:5" x14ac:dyDescent="0.35">
      <c r="B3724" s="20">
        <v>40613</v>
      </c>
      <c r="C3724" s="23">
        <v>2.3184999999999998</v>
      </c>
      <c r="D3724" s="23">
        <v>1.3272999999999999</v>
      </c>
      <c r="E3724" s="23">
        <v>3.4024999999999999</v>
      </c>
    </row>
    <row r="3725" spans="2:5" x14ac:dyDescent="0.35">
      <c r="B3725" s="20">
        <v>40614</v>
      </c>
      <c r="C3725" s="23">
        <v>2.3184999999999998</v>
      </c>
      <c r="D3725" s="23">
        <v>1.3272999999999999</v>
      </c>
      <c r="E3725" s="23">
        <v>3.4024999999999999</v>
      </c>
    </row>
    <row r="3726" spans="2:5" x14ac:dyDescent="0.35">
      <c r="B3726" s="20">
        <v>40615</v>
      </c>
      <c r="C3726" s="23">
        <v>2.3184999999999998</v>
      </c>
      <c r="D3726" s="23">
        <v>1.3272999999999999</v>
      </c>
      <c r="E3726" s="23">
        <v>3.4024999999999999</v>
      </c>
    </row>
    <row r="3727" spans="2:5" x14ac:dyDescent="0.35">
      <c r="B3727" s="20">
        <v>40616</v>
      </c>
      <c r="C3727" s="23">
        <v>2.3100999999999998</v>
      </c>
      <c r="D3727" s="23">
        <v>1.2903</v>
      </c>
      <c r="E3727" s="23">
        <v>3.3563000000000001</v>
      </c>
    </row>
    <row r="3728" spans="2:5" x14ac:dyDescent="0.35">
      <c r="B3728" s="20">
        <v>40617</v>
      </c>
      <c r="C3728" s="23">
        <v>2.2507999999999999</v>
      </c>
      <c r="D3728" s="23">
        <v>1.3119000000000001</v>
      </c>
      <c r="E3728" s="23">
        <v>3.3029999999999999</v>
      </c>
    </row>
    <row r="3729" spans="2:5" x14ac:dyDescent="0.35">
      <c r="B3729" s="20">
        <v>40618</v>
      </c>
      <c r="C3729" s="23">
        <v>2.1894</v>
      </c>
      <c r="D3729" s="23">
        <v>1.2605</v>
      </c>
      <c r="E3729" s="23">
        <v>3.17</v>
      </c>
    </row>
    <row r="3730" spans="2:5" x14ac:dyDescent="0.35">
      <c r="B3730" s="20">
        <v>40619</v>
      </c>
      <c r="C3730" s="23">
        <v>2.2086999999999999</v>
      </c>
      <c r="D3730" s="23">
        <v>1.2724</v>
      </c>
      <c r="E3730" s="23">
        <v>3.2549999999999999</v>
      </c>
    </row>
    <row r="3731" spans="2:5" x14ac:dyDescent="0.35">
      <c r="B3731" s="20">
        <v>40620</v>
      </c>
      <c r="C3731" s="23">
        <v>2.1934</v>
      </c>
      <c r="D3731" s="23">
        <v>1.3211999999999999</v>
      </c>
      <c r="E3731" s="23">
        <v>3.2677999999999998</v>
      </c>
    </row>
    <row r="3732" spans="2:5" x14ac:dyDescent="0.35">
      <c r="B3732" s="20">
        <v>40621</v>
      </c>
      <c r="C3732" s="23">
        <v>2.1934</v>
      </c>
      <c r="D3732" s="23">
        <v>1.3211999999999999</v>
      </c>
      <c r="E3732" s="23">
        <v>3.2677999999999998</v>
      </c>
    </row>
    <row r="3733" spans="2:5" x14ac:dyDescent="0.35">
      <c r="B3733" s="20">
        <v>40622</v>
      </c>
      <c r="C3733" s="23">
        <v>2.1934</v>
      </c>
      <c r="D3733" s="23">
        <v>1.3211999999999999</v>
      </c>
      <c r="E3733" s="23">
        <v>3.2677999999999998</v>
      </c>
    </row>
    <row r="3734" spans="2:5" x14ac:dyDescent="0.35">
      <c r="B3734" s="20">
        <v>40623</v>
      </c>
      <c r="C3734" s="23">
        <v>2.1705999999999999</v>
      </c>
      <c r="D3734" s="23">
        <v>1.3861000000000001</v>
      </c>
      <c r="E3734" s="23">
        <v>3.3281999999999998</v>
      </c>
    </row>
    <row r="3735" spans="2:5" x14ac:dyDescent="0.35">
      <c r="B3735" s="20">
        <v>40624</v>
      </c>
      <c r="C3735" s="23">
        <v>2.1684000000000001</v>
      </c>
      <c r="D3735" s="23">
        <v>1.395</v>
      </c>
      <c r="E3735" s="23">
        <v>3.3262999999999998</v>
      </c>
    </row>
    <row r="3736" spans="2:5" x14ac:dyDescent="0.35">
      <c r="B3736" s="20">
        <v>40625</v>
      </c>
      <c r="C3736" s="23">
        <v>2.1937000000000002</v>
      </c>
      <c r="D3736" s="23">
        <v>1.3911</v>
      </c>
      <c r="E3736" s="23">
        <v>3.3500999999999999</v>
      </c>
    </row>
    <row r="3737" spans="2:5" x14ac:dyDescent="0.35">
      <c r="B3737" s="20">
        <v>40626</v>
      </c>
      <c r="C3737" s="23">
        <v>2.2294999999999998</v>
      </c>
      <c r="D3737" s="23">
        <v>1.4237</v>
      </c>
      <c r="E3737" s="23">
        <v>3.4037000000000002</v>
      </c>
    </row>
    <row r="3738" spans="2:5" x14ac:dyDescent="0.35">
      <c r="B3738" s="20">
        <v>40627</v>
      </c>
      <c r="C3738" s="23">
        <v>2.2159</v>
      </c>
      <c r="D3738" s="23">
        <v>1.4708000000000001</v>
      </c>
      <c r="E3738" s="23">
        <v>3.4388000000000001</v>
      </c>
    </row>
    <row r="3739" spans="2:5" x14ac:dyDescent="0.35">
      <c r="B3739" s="20">
        <v>40628</v>
      </c>
      <c r="C3739" s="23">
        <v>2.2159</v>
      </c>
      <c r="D3739" s="23">
        <v>1.4708000000000001</v>
      </c>
      <c r="E3739" s="23">
        <v>3.4388000000000001</v>
      </c>
    </row>
    <row r="3740" spans="2:5" x14ac:dyDescent="0.35">
      <c r="B3740" s="20">
        <v>40629</v>
      </c>
      <c r="C3740" s="23">
        <v>2.2159</v>
      </c>
      <c r="D3740" s="23">
        <v>1.4708000000000001</v>
      </c>
      <c r="E3740" s="23">
        <v>3.4388000000000001</v>
      </c>
    </row>
    <row r="3741" spans="2:5" x14ac:dyDescent="0.35">
      <c r="B3741" s="20">
        <v>40630</v>
      </c>
      <c r="C3741" s="23">
        <v>2.1833</v>
      </c>
      <c r="D3741" s="23">
        <v>1.5065999999999999</v>
      </c>
      <c r="E3741" s="23">
        <v>3.4312999999999998</v>
      </c>
    </row>
    <row r="3742" spans="2:5" x14ac:dyDescent="0.35">
      <c r="B3742" s="20">
        <v>40631</v>
      </c>
      <c r="C3742" s="23">
        <v>2.2092999999999998</v>
      </c>
      <c r="D3742" s="23">
        <v>1.5079</v>
      </c>
      <c r="E3742" s="23">
        <v>3.4872000000000001</v>
      </c>
    </row>
    <row r="3743" spans="2:5" x14ac:dyDescent="0.35">
      <c r="B3743" s="20">
        <v>40632</v>
      </c>
      <c r="C3743" s="23">
        <v>2.206</v>
      </c>
      <c r="D3743" s="23">
        <v>1.4814000000000001</v>
      </c>
      <c r="E3743" s="23">
        <v>3.4348999999999998</v>
      </c>
    </row>
    <row r="3744" spans="2:5" x14ac:dyDescent="0.35">
      <c r="B3744" s="20">
        <v>40633</v>
      </c>
      <c r="C3744" s="23">
        <v>2.1831999999999998</v>
      </c>
      <c r="D3744" s="23">
        <v>1.5156000000000001</v>
      </c>
      <c r="E3744" s="23">
        <v>3.4702999999999999</v>
      </c>
    </row>
    <row r="3745" spans="2:5" x14ac:dyDescent="0.35">
      <c r="B3745" s="20">
        <v>40634</v>
      </c>
      <c r="C3745" s="23">
        <v>2.1358000000000001</v>
      </c>
      <c r="D3745" s="23">
        <v>1.5408999999999999</v>
      </c>
      <c r="E3745" s="23">
        <v>3.4422000000000001</v>
      </c>
    </row>
    <row r="3746" spans="2:5" x14ac:dyDescent="0.35">
      <c r="B3746" s="20">
        <v>40635</v>
      </c>
      <c r="C3746" s="23">
        <v>2.1358000000000001</v>
      </c>
      <c r="D3746" s="23">
        <v>1.5408999999999999</v>
      </c>
      <c r="E3746" s="23">
        <v>3.4422000000000001</v>
      </c>
    </row>
    <row r="3747" spans="2:5" x14ac:dyDescent="0.35">
      <c r="B3747" s="20">
        <v>40636</v>
      </c>
      <c r="C3747" s="23">
        <v>2.1358000000000001</v>
      </c>
      <c r="D3747" s="23">
        <v>1.5408999999999999</v>
      </c>
      <c r="E3747" s="23">
        <v>3.4422000000000001</v>
      </c>
    </row>
    <row r="3748" spans="2:5" x14ac:dyDescent="0.35">
      <c r="B3748" s="20">
        <v>40637</v>
      </c>
      <c r="C3748" s="23">
        <v>2.1772999999999998</v>
      </c>
      <c r="D3748" s="23">
        <v>1.4902</v>
      </c>
      <c r="E3748" s="23">
        <v>3.4178999999999999</v>
      </c>
    </row>
    <row r="3749" spans="2:5" x14ac:dyDescent="0.35">
      <c r="B3749" s="20">
        <v>40638</v>
      </c>
      <c r="C3749" s="23">
        <v>2.1751999999999998</v>
      </c>
      <c r="D3749" s="23">
        <v>1.5449999999999999</v>
      </c>
      <c r="E3749" s="23">
        <v>3.4794999999999998</v>
      </c>
    </row>
    <row r="3750" spans="2:5" x14ac:dyDescent="0.35">
      <c r="B3750" s="20">
        <v>40639</v>
      </c>
      <c r="C3750" s="23">
        <v>2.2381000000000002</v>
      </c>
      <c r="D3750" s="23">
        <v>1.5452999999999999</v>
      </c>
      <c r="E3750" s="23">
        <v>3.5451999999999999</v>
      </c>
    </row>
    <row r="3751" spans="2:5" x14ac:dyDescent="0.35">
      <c r="B3751" s="20">
        <v>40640</v>
      </c>
      <c r="C3751" s="23">
        <v>2.3208000000000002</v>
      </c>
      <c r="D3751" s="23">
        <v>1.4876</v>
      </c>
      <c r="E3751" s="23">
        <v>3.5451000000000001</v>
      </c>
    </row>
    <row r="3752" spans="2:5" x14ac:dyDescent="0.35">
      <c r="B3752" s="20">
        <v>40641</v>
      </c>
      <c r="C3752" s="23">
        <v>2.3210000000000002</v>
      </c>
      <c r="D3752" s="23">
        <v>1.5008999999999999</v>
      </c>
      <c r="E3752" s="23">
        <v>3.5771999999999999</v>
      </c>
    </row>
    <row r="3753" spans="2:5" x14ac:dyDescent="0.35">
      <c r="B3753" s="20">
        <v>40642</v>
      </c>
      <c r="C3753" s="23">
        <v>2.3210000000000002</v>
      </c>
      <c r="D3753" s="23">
        <v>1.5008999999999999</v>
      </c>
      <c r="E3753" s="23">
        <v>3.5771999999999999</v>
      </c>
    </row>
    <row r="3754" spans="2:5" x14ac:dyDescent="0.35">
      <c r="B3754" s="20">
        <v>40643</v>
      </c>
      <c r="C3754" s="23">
        <v>2.3210000000000002</v>
      </c>
      <c r="D3754" s="23">
        <v>1.5008999999999999</v>
      </c>
      <c r="E3754" s="23">
        <v>3.5771999999999999</v>
      </c>
    </row>
    <row r="3755" spans="2:5" x14ac:dyDescent="0.35">
      <c r="B3755" s="20">
        <v>40644</v>
      </c>
      <c r="C3755" s="23">
        <v>2.3334999999999999</v>
      </c>
      <c r="D3755" s="23">
        <v>1.4903999999999999</v>
      </c>
      <c r="E3755" s="23">
        <v>3.5847000000000002</v>
      </c>
    </row>
    <row r="3756" spans="2:5" x14ac:dyDescent="0.35">
      <c r="B3756" s="20">
        <v>40645</v>
      </c>
      <c r="C3756" s="23">
        <v>2.3203999999999998</v>
      </c>
      <c r="D3756" s="23">
        <v>1.4337</v>
      </c>
      <c r="E3756" s="23">
        <v>3.4904000000000002</v>
      </c>
    </row>
    <row r="3757" spans="2:5" x14ac:dyDescent="0.35">
      <c r="B3757" s="20">
        <v>40646</v>
      </c>
      <c r="C3757" s="23">
        <v>2.2906</v>
      </c>
      <c r="D3757" s="23">
        <v>1.4303999999999999</v>
      </c>
      <c r="E3757" s="23">
        <v>3.4584999999999999</v>
      </c>
    </row>
    <row r="3758" spans="2:5" x14ac:dyDescent="0.35">
      <c r="B3758" s="20">
        <v>40647</v>
      </c>
      <c r="C3758" s="23">
        <v>2.2888000000000002</v>
      </c>
      <c r="D3758" s="23">
        <v>1.4500999999999999</v>
      </c>
      <c r="E3758" s="23">
        <v>3.4979</v>
      </c>
    </row>
    <row r="3759" spans="2:5" x14ac:dyDescent="0.35">
      <c r="B3759" s="20">
        <v>40648</v>
      </c>
      <c r="C3759" s="23">
        <v>2.2401</v>
      </c>
      <c r="D3759" s="23">
        <v>1.4263999999999999</v>
      </c>
      <c r="E3759" s="23">
        <v>3.4079000000000002</v>
      </c>
    </row>
    <row r="3760" spans="2:5" x14ac:dyDescent="0.35">
      <c r="B3760" s="20">
        <v>40649</v>
      </c>
      <c r="C3760" s="23">
        <v>2.2401</v>
      </c>
      <c r="D3760" s="23">
        <v>1.4263999999999999</v>
      </c>
      <c r="E3760" s="23">
        <v>3.4079000000000002</v>
      </c>
    </row>
    <row r="3761" spans="2:5" x14ac:dyDescent="0.35">
      <c r="B3761" s="20">
        <v>40650</v>
      </c>
      <c r="C3761" s="23">
        <v>2.2401</v>
      </c>
      <c r="D3761" s="23">
        <v>1.4263999999999999</v>
      </c>
      <c r="E3761" s="23">
        <v>3.4079000000000002</v>
      </c>
    </row>
    <row r="3762" spans="2:5" x14ac:dyDescent="0.35">
      <c r="B3762" s="20">
        <v>40651</v>
      </c>
      <c r="C3762" s="23">
        <v>2.2650000000000001</v>
      </c>
      <c r="D3762" s="23">
        <v>1.3761000000000001</v>
      </c>
      <c r="E3762" s="23">
        <v>3.3742999999999999</v>
      </c>
    </row>
    <row r="3763" spans="2:5" x14ac:dyDescent="0.35">
      <c r="B3763" s="20">
        <v>40652</v>
      </c>
      <c r="C3763" s="23">
        <v>2.2448999999999999</v>
      </c>
      <c r="D3763" s="23">
        <v>1.3822000000000001</v>
      </c>
      <c r="E3763" s="23">
        <v>3.3631000000000002</v>
      </c>
    </row>
    <row r="3764" spans="2:5" x14ac:dyDescent="0.35">
      <c r="B3764" s="20">
        <v>40653</v>
      </c>
      <c r="C3764" s="23">
        <v>2.2639999999999998</v>
      </c>
      <c r="D3764" s="23">
        <v>1.4124000000000001</v>
      </c>
      <c r="E3764" s="23">
        <v>3.4077000000000002</v>
      </c>
    </row>
    <row r="3765" spans="2:5" x14ac:dyDescent="0.35">
      <c r="B3765" s="20">
        <v>40654</v>
      </c>
      <c r="C3765" s="23">
        <v>2.2431999999999999</v>
      </c>
      <c r="D3765" s="23">
        <v>1.4144000000000001</v>
      </c>
      <c r="E3765" s="23">
        <v>3.3963000000000001</v>
      </c>
    </row>
    <row r="3766" spans="2:5" x14ac:dyDescent="0.35">
      <c r="B3766" s="20">
        <v>40655</v>
      </c>
      <c r="C3766" s="23">
        <v>2.2431999999999999</v>
      </c>
      <c r="D3766" s="23">
        <v>1.4144000000000001</v>
      </c>
      <c r="E3766" s="23">
        <v>3.3906999999999998</v>
      </c>
    </row>
    <row r="3767" spans="2:5" x14ac:dyDescent="0.35">
      <c r="B3767" s="20">
        <v>40656</v>
      </c>
      <c r="C3767" s="23">
        <v>2.2431999999999999</v>
      </c>
      <c r="D3767" s="23">
        <v>1.4144000000000001</v>
      </c>
      <c r="E3767" s="23">
        <v>3.3906999999999998</v>
      </c>
    </row>
    <row r="3768" spans="2:5" x14ac:dyDescent="0.35">
      <c r="B3768" s="20">
        <v>40657</v>
      </c>
      <c r="C3768" s="23">
        <v>2.2431999999999999</v>
      </c>
      <c r="D3768" s="23">
        <v>1.4144000000000001</v>
      </c>
      <c r="E3768" s="23">
        <v>3.3906999999999998</v>
      </c>
    </row>
    <row r="3769" spans="2:5" x14ac:dyDescent="0.35">
      <c r="B3769" s="20">
        <v>40658</v>
      </c>
      <c r="C3769" s="23">
        <v>2.2128000000000001</v>
      </c>
      <c r="D3769" s="23">
        <v>1.4060999999999999</v>
      </c>
      <c r="E3769" s="23">
        <v>3.3626999999999998</v>
      </c>
    </row>
    <row r="3770" spans="2:5" x14ac:dyDescent="0.35">
      <c r="B3770" s="20">
        <v>40659</v>
      </c>
      <c r="C3770" s="23">
        <v>2.2067000000000001</v>
      </c>
      <c r="D3770" s="23">
        <v>1.3706</v>
      </c>
      <c r="E3770" s="23">
        <v>3.3069999999999999</v>
      </c>
    </row>
    <row r="3771" spans="2:5" x14ac:dyDescent="0.35">
      <c r="B3771" s="20">
        <v>40660</v>
      </c>
      <c r="C3771" s="23">
        <v>2.2866</v>
      </c>
      <c r="D3771" s="23">
        <v>1.341</v>
      </c>
      <c r="E3771" s="23">
        <v>3.3552</v>
      </c>
    </row>
    <row r="3772" spans="2:5" x14ac:dyDescent="0.35">
      <c r="B3772" s="20">
        <v>40661</v>
      </c>
      <c r="C3772" s="23">
        <v>2.2896000000000001</v>
      </c>
      <c r="D3772" s="23">
        <v>1.2984</v>
      </c>
      <c r="E3772" s="23">
        <v>3.3106</v>
      </c>
    </row>
    <row r="3773" spans="2:5" x14ac:dyDescent="0.35">
      <c r="B3773" s="20">
        <v>40662</v>
      </c>
      <c r="C3773" s="23">
        <v>2.2837999999999998</v>
      </c>
      <c r="D3773" s="23">
        <v>1.2793000000000001</v>
      </c>
      <c r="E3773" s="23">
        <v>3.2863000000000002</v>
      </c>
    </row>
    <row r="3774" spans="2:5" x14ac:dyDescent="0.35">
      <c r="B3774" s="20">
        <v>40663</v>
      </c>
      <c r="C3774" s="23">
        <v>2.2837999999999998</v>
      </c>
      <c r="D3774" s="23">
        <v>1.2793000000000001</v>
      </c>
      <c r="E3774" s="23">
        <v>3.2863000000000002</v>
      </c>
    </row>
    <row r="3775" spans="2:5" x14ac:dyDescent="0.35">
      <c r="B3775" s="20">
        <v>40664</v>
      </c>
      <c r="C3775" s="23">
        <v>2.2837999999999998</v>
      </c>
      <c r="D3775" s="23">
        <v>1.2793000000000001</v>
      </c>
      <c r="E3775" s="23">
        <v>3.2863000000000002</v>
      </c>
    </row>
    <row r="3776" spans="2:5" x14ac:dyDescent="0.35">
      <c r="B3776" s="20">
        <v>40665</v>
      </c>
      <c r="C3776" s="23">
        <v>2.2795000000000001</v>
      </c>
      <c r="D3776" s="23">
        <v>1.2753000000000001</v>
      </c>
      <c r="E3776" s="23">
        <v>3.2787999999999999</v>
      </c>
    </row>
    <row r="3777" spans="2:5" x14ac:dyDescent="0.35">
      <c r="B3777" s="20">
        <v>40666</v>
      </c>
      <c r="C3777" s="23">
        <v>2.2403</v>
      </c>
      <c r="D3777" s="23">
        <v>1.2830999999999999</v>
      </c>
      <c r="E3777" s="23">
        <v>3.2473000000000001</v>
      </c>
    </row>
    <row r="3778" spans="2:5" x14ac:dyDescent="0.35">
      <c r="B3778" s="20">
        <v>40667</v>
      </c>
      <c r="C3778" s="23">
        <v>2.1789000000000001</v>
      </c>
      <c r="D3778" s="23">
        <v>1.3046</v>
      </c>
      <c r="E3778" s="23">
        <v>3.2159</v>
      </c>
    </row>
    <row r="3779" spans="2:5" x14ac:dyDescent="0.35">
      <c r="B3779" s="20">
        <v>40668</v>
      </c>
      <c r="C3779" s="23">
        <v>2.1208999999999998</v>
      </c>
      <c r="D3779" s="23">
        <v>1.2849999999999999</v>
      </c>
      <c r="E3779" s="23">
        <v>3.1499000000000001</v>
      </c>
    </row>
    <row r="3780" spans="2:5" x14ac:dyDescent="0.35">
      <c r="B3780" s="20">
        <v>40669</v>
      </c>
      <c r="C3780" s="23">
        <v>2.1476000000000002</v>
      </c>
      <c r="D3780" s="23">
        <v>1.2687999999999999</v>
      </c>
      <c r="E3780" s="23">
        <v>3.1459000000000001</v>
      </c>
    </row>
    <row r="3781" spans="2:5" x14ac:dyDescent="0.35">
      <c r="B3781" s="20">
        <v>40670</v>
      </c>
      <c r="C3781" s="23">
        <v>2.1476000000000002</v>
      </c>
      <c r="D3781" s="23">
        <v>1.2687999999999999</v>
      </c>
      <c r="E3781" s="23">
        <v>3.1459000000000001</v>
      </c>
    </row>
    <row r="3782" spans="2:5" x14ac:dyDescent="0.35">
      <c r="B3782" s="20">
        <v>40671</v>
      </c>
      <c r="C3782" s="23">
        <v>2.1476000000000002</v>
      </c>
      <c r="D3782" s="23">
        <v>1.2687999999999999</v>
      </c>
      <c r="E3782" s="23">
        <v>3.1459000000000001</v>
      </c>
    </row>
    <row r="3783" spans="2:5" x14ac:dyDescent="0.35">
      <c r="B3783" s="20">
        <v>40672</v>
      </c>
      <c r="C3783" s="23">
        <v>2.1419000000000001</v>
      </c>
      <c r="D3783" s="23">
        <v>1.2531000000000001</v>
      </c>
      <c r="E3783" s="23">
        <v>3.1604000000000001</v>
      </c>
    </row>
    <row r="3784" spans="2:5" x14ac:dyDescent="0.35">
      <c r="B3784" s="20">
        <v>40673</v>
      </c>
      <c r="C3784" s="23">
        <v>2.1787999999999998</v>
      </c>
      <c r="D3784" s="23">
        <v>1.2771999999999999</v>
      </c>
      <c r="E3784" s="23">
        <v>3.2134999999999998</v>
      </c>
    </row>
    <row r="3785" spans="2:5" x14ac:dyDescent="0.35">
      <c r="B3785" s="20">
        <v>40674</v>
      </c>
      <c r="C3785" s="23">
        <v>2.1646000000000001</v>
      </c>
      <c r="D3785" s="23">
        <v>1.2574000000000001</v>
      </c>
      <c r="E3785" s="23">
        <v>3.1593</v>
      </c>
    </row>
    <row r="3786" spans="2:5" x14ac:dyDescent="0.35">
      <c r="B3786" s="20">
        <v>40675</v>
      </c>
      <c r="C3786" s="23">
        <v>2.1880000000000002</v>
      </c>
      <c r="D3786" s="23">
        <v>1.2618</v>
      </c>
      <c r="E3786" s="23">
        <v>3.2225000000000001</v>
      </c>
    </row>
    <row r="3787" spans="2:5" x14ac:dyDescent="0.35">
      <c r="B3787" s="20">
        <v>40676</v>
      </c>
      <c r="C3787" s="23">
        <v>2.14</v>
      </c>
      <c r="D3787" s="23">
        <v>1.2658</v>
      </c>
      <c r="E3787" s="23">
        <v>3.1709000000000001</v>
      </c>
    </row>
    <row r="3788" spans="2:5" x14ac:dyDescent="0.35">
      <c r="B3788" s="20">
        <v>40677</v>
      </c>
      <c r="C3788" s="23">
        <v>2.14</v>
      </c>
      <c r="D3788" s="23">
        <v>1.2658</v>
      </c>
      <c r="E3788" s="23">
        <v>3.1709000000000001</v>
      </c>
    </row>
    <row r="3789" spans="2:5" x14ac:dyDescent="0.35">
      <c r="B3789" s="20">
        <v>40678</v>
      </c>
      <c r="C3789" s="23">
        <v>2.14</v>
      </c>
      <c r="D3789" s="23">
        <v>1.2658</v>
      </c>
      <c r="E3789" s="23">
        <v>3.1709000000000001</v>
      </c>
    </row>
    <row r="3790" spans="2:5" x14ac:dyDescent="0.35">
      <c r="B3790" s="20">
        <v>40679</v>
      </c>
      <c r="C3790" s="23">
        <v>2.1196999999999999</v>
      </c>
      <c r="D3790" s="23">
        <v>1.2525999999999999</v>
      </c>
      <c r="E3790" s="23">
        <v>3.1469999999999998</v>
      </c>
    </row>
    <row r="3791" spans="2:5" x14ac:dyDescent="0.35">
      <c r="B3791" s="20">
        <v>40680</v>
      </c>
      <c r="C3791" s="23">
        <v>2.0998000000000001</v>
      </c>
      <c r="D3791" s="23">
        <v>1.2436</v>
      </c>
      <c r="E3791" s="23">
        <v>3.1158000000000001</v>
      </c>
    </row>
    <row r="3792" spans="2:5" x14ac:dyDescent="0.35">
      <c r="B3792" s="20">
        <v>40681</v>
      </c>
      <c r="C3792" s="23">
        <v>2.113</v>
      </c>
      <c r="D3792" s="23">
        <v>1.2837000000000001</v>
      </c>
      <c r="E3792" s="23">
        <v>3.1800999999999999</v>
      </c>
    </row>
    <row r="3793" spans="2:5" x14ac:dyDescent="0.35">
      <c r="B3793" s="20">
        <v>40682</v>
      </c>
      <c r="C3793" s="23">
        <v>2.1315</v>
      </c>
      <c r="D3793" s="23">
        <v>1.2625</v>
      </c>
      <c r="E3793" s="23">
        <v>3.1709000000000001</v>
      </c>
    </row>
    <row r="3794" spans="2:5" x14ac:dyDescent="0.35">
      <c r="B3794" s="20">
        <v>40683</v>
      </c>
      <c r="C3794" s="23">
        <v>2.1297000000000001</v>
      </c>
      <c r="D3794" s="23">
        <v>1.2456</v>
      </c>
      <c r="E3794" s="23">
        <v>3.1450999999999998</v>
      </c>
    </row>
    <row r="3795" spans="2:5" x14ac:dyDescent="0.35">
      <c r="B3795" s="20">
        <v>40684</v>
      </c>
      <c r="C3795" s="23">
        <v>2.1297000000000001</v>
      </c>
      <c r="D3795" s="23">
        <v>1.2456</v>
      </c>
      <c r="E3795" s="23">
        <v>3.1450999999999998</v>
      </c>
    </row>
    <row r="3796" spans="2:5" x14ac:dyDescent="0.35">
      <c r="B3796" s="20">
        <v>40685</v>
      </c>
      <c r="C3796" s="23">
        <v>2.1297000000000001</v>
      </c>
      <c r="D3796" s="23">
        <v>1.2456</v>
      </c>
      <c r="E3796" s="23">
        <v>3.1450999999999998</v>
      </c>
    </row>
    <row r="3797" spans="2:5" x14ac:dyDescent="0.35">
      <c r="B3797" s="20">
        <v>40686</v>
      </c>
      <c r="C3797" s="23">
        <v>2.1006</v>
      </c>
      <c r="D3797" s="23">
        <v>1.2453000000000001</v>
      </c>
      <c r="E3797" s="23">
        <v>3.1286</v>
      </c>
    </row>
    <row r="3798" spans="2:5" x14ac:dyDescent="0.35">
      <c r="B3798" s="20">
        <v>40687</v>
      </c>
      <c r="C3798" s="23">
        <v>2.089</v>
      </c>
      <c r="D3798" s="23">
        <v>1.252</v>
      </c>
      <c r="E3798" s="23">
        <v>3.1139000000000001</v>
      </c>
    </row>
    <row r="3799" spans="2:5" x14ac:dyDescent="0.35">
      <c r="B3799" s="20">
        <v>40688</v>
      </c>
      <c r="C3799" s="23">
        <v>2.1206999999999998</v>
      </c>
      <c r="D3799" s="23">
        <v>1.2302999999999999</v>
      </c>
      <c r="E3799" s="23">
        <v>3.1303999999999998</v>
      </c>
    </row>
    <row r="3800" spans="2:5" x14ac:dyDescent="0.35">
      <c r="B3800" s="20">
        <v>40689</v>
      </c>
      <c r="C3800" s="23">
        <v>2.0962999999999998</v>
      </c>
      <c r="D3800" s="23">
        <v>1.1901999999999999</v>
      </c>
      <c r="E3800" s="23">
        <v>3.0571999999999999</v>
      </c>
    </row>
    <row r="3801" spans="2:5" x14ac:dyDescent="0.35">
      <c r="B3801" s="20">
        <v>40690</v>
      </c>
      <c r="C3801" s="23">
        <v>2.1318000000000001</v>
      </c>
      <c r="D3801" s="23">
        <v>1.1674</v>
      </c>
      <c r="E3801" s="23">
        <v>3.0735000000000001</v>
      </c>
    </row>
    <row r="3802" spans="2:5" x14ac:dyDescent="0.35">
      <c r="B3802" s="20">
        <v>40691</v>
      </c>
      <c r="C3802" s="23">
        <v>2.1318000000000001</v>
      </c>
      <c r="D3802" s="23">
        <v>1.1674</v>
      </c>
      <c r="E3802" s="23">
        <v>3.0735000000000001</v>
      </c>
    </row>
    <row r="3803" spans="2:5" x14ac:dyDescent="0.35">
      <c r="B3803" s="20">
        <v>40692</v>
      </c>
      <c r="C3803" s="23">
        <v>2.1318000000000001</v>
      </c>
      <c r="D3803" s="23">
        <v>1.1674</v>
      </c>
      <c r="E3803" s="23">
        <v>3.0735000000000001</v>
      </c>
    </row>
    <row r="3804" spans="2:5" x14ac:dyDescent="0.35">
      <c r="B3804" s="20">
        <v>40693</v>
      </c>
      <c r="C3804" s="23">
        <v>2.1318000000000001</v>
      </c>
      <c r="D3804" s="23">
        <v>1.1674</v>
      </c>
      <c r="E3804" s="23">
        <v>3.0735000000000001</v>
      </c>
    </row>
    <row r="3805" spans="2:5" x14ac:dyDescent="0.35">
      <c r="B3805" s="20">
        <v>40694</v>
      </c>
      <c r="C3805" s="23">
        <v>2.1316999999999999</v>
      </c>
      <c r="D3805" s="23">
        <v>1.1468</v>
      </c>
      <c r="E3805" s="23">
        <v>3.0607000000000002</v>
      </c>
    </row>
    <row r="3806" spans="2:5" x14ac:dyDescent="0.35">
      <c r="B3806" s="20">
        <v>40695</v>
      </c>
      <c r="C3806" s="23">
        <v>2.0335999999999999</v>
      </c>
      <c r="D3806" s="23">
        <v>1.1395999999999999</v>
      </c>
      <c r="E3806" s="23">
        <v>2.9407999999999999</v>
      </c>
    </row>
    <row r="3807" spans="2:5" x14ac:dyDescent="0.35">
      <c r="B3807" s="20">
        <v>40696</v>
      </c>
      <c r="C3807" s="23">
        <v>2.1124999999999998</v>
      </c>
      <c r="D3807" s="23">
        <v>1.1351</v>
      </c>
      <c r="E3807" s="23">
        <v>3.0297000000000001</v>
      </c>
    </row>
    <row r="3808" spans="2:5" x14ac:dyDescent="0.35">
      <c r="B3808" s="20">
        <v>40697</v>
      </c>
      <c r="C3808" s="23">
        <v>2.0876000000000001</v>
      </c>
      <c r="D3808" s="23">
        <v>1.1133999999999999</v>
      </c>
      <c r="E3808" s="23">
        <v>2.9859</v>
      </c>
    </row>
    <row r="3809" spans="2:5" x14ac:dyDescent="0.35">
      <c r="B3809" s="20">
        <v>40698</v>
      </c>
      <c r="C3809" s="23">
        <v>2.0876000000000001</v>
      </c>
      <c r="D3809" s="23">
        <v>1.1133999999999999</v>
      </c>
      <c r="E3809" s="23">
        <v>2.9859</v>
      </c>
    </row>
    <row r="3810" spans="2:5" x14ac:dyDescent="0.35">
      <c r="B3810" s="20">
        <v>40699</v>
      </c>
      <c r="C3810" s="23">
        <v>2.0876000000000001</v>
      </c>
      <c r="D3810" s="23">
        <v>1.1133999999999999</v>
      </c>
      <c r="E3810" s="23">
        <v>2.9859</v>
      </c>
    </row>
    <row r="3811" spans="2:5" x14ac:dyDescent="0.35">
      <c r="B3811" s="20">
        <v>40700</v>
      </c>
      <c r="C3811" s="23">
        <v>2.1128</v>
      </c>
      <c r="D3811" s="23">
        <v>1.0984</v>
      </c>
      <c r="E3811" s="23">
        <v>2.9950000000000001</v>
      </c>
    </row>
    <row r="3812" spans="2:5" x14ac:dyDescent="0.35">
      <c r="B3812" s="20">
        <v>40701</v>
      </c>
      <c r="C3812" s="23">
        <v>2.1509999999999998</v>
      </c>
      <c r="D3812" s="23">
        <v>1.0794999999999999</v>
      </c>
      <c r="E3812" s="23">
        <v>2.9948999999999999</v>
      </c>
    </row>
    <row r="3813" spans="2:5" x14ac:dyDescent="0.35">
      <c r="B3813" s="20">
        <v>40702</v>
      </c>
      <c r="C3813" s="23">
        <v>2.1231</v>
      </c>
      <c r="D3813" s="23">
        <v>1.0505</v>
      </c>
      <c r="E3813" s="23">
        <v>2.9386999999999999</v>
      </c>
    </row>
    <row r="3814" spans="2:5" x14ac:dyDescent="0.35">
      <c r="B3814" s="20">
        <v>40703</v>
      </c>
      <c r="C3814" s="23">
        <v>2.1341000000000001</v>
      </c>
      <c r="D3814" s="23">
        <v>1.0927</v>
      </c>
      <c r="E3814" s="23">
        <v>2.9967000000000001</v>
      </c>
    </row>
    <row r="3815" spans="2:5" x14ac:dyDescent="0.35">
      <c r="B3815" s="20">
        <v>40704</v>
      </c>
      <c r="C3815" s="23">
        <v>2.1017000000000001</v>
      </c>
      <c r="D3815" s="23">
        <v>1.095</v>
      </c>
      <c r="E3815" s="23">
        <v>2.9693000000000001</v>
      </c>
    </row>
    <row r="3816" spans="2:5" x14ac:dyDescent="0.35">
      <c r="B3816" s="20">
        <v>40705</v>
      </c>
      <c r="C3816" s="23">
        <v>2.1017000000000001</v>
      </c>
      <c r="D3816" s="23">
        <v>1.095</v>
      </c>
      <c r="E3816" s="23">
        <v>2.9693000000000001</v>
      </c>
    </row>
    <row r="3817" spans="2:5" x14ac:dyDescent="0.35">
      <c r="B3817" s="20">
        <v>40706</v>
      </c>
      <c r="C3817" s="23">
        <v>2.1017000000000001</v>
      </c>
      <c r="D3817" s="23">
        <v>1.095</v>
      </c>
      <c r="E3817" s="23">
        <v>2.9693000000000001</v>
      </c>
    </row>
    <row r="3818" spans="2:5" x14ac:dyDescent="0.35">
      <c r="B3818" s="20">
        <v>40707</v>
      </c>
      <c r="C3818" s="23">
        <v>2.1286</v>
      </c>
      <c r="D3818" s="23">
        <v>1.0901000000000001</v>
      </c>
      <c r="E3818" s="23">
        <v>2.9838</v>
      </c>
    </row>
    <row r="3819" spans="2:5" x14ac:dyDescent="0.35">
      <c r="B3819" s="20">
        <v>40708</v>
      </c>
      <c r="C3819" s="23">
        <v>2.2208000000000001</v>
      </c>
      <c r="D3819" s="23">
        <v>1.1148</v>
      </c>
      <c r="E3819" s="23">
        <v>3.0972</v>
      </c>
    </row>
    <row r="3820" spans="2:5" x14ac:dyDescent="0.35">
      <c r="B3820" s="20">
        <v>40709</v>
      </c>
      <c r="C3820" s="23">
        <v>2.1364999999999998</v>
      </c>
      <c r="D3820" s="23">
        <v>1.0599000000000001</v>
      </c>
      <c r="E3820" s="23">
        <v>2.9691999999999998</v>
      </c>
    </row>
    <row r="3821" spans="2:5" x14ac:dyDescent="0.35">
      <c r="B3821" s="20">
        <v>40710</v>
      </c>
      <c r="C3821" s="23">
        <v>2.0575000000000001</v>
      </c>
      <c r="D3821" s="23">
        <v>1.0785</v>
      </c>
      <c r="E3821" s="23">
        <v>2.9274</v>
      </c>
    </row>
    <row r="3822" spans="2:5" x14ac:dyDescent="0.35">
      <c r="B3822" s="20">
        <v>40711</v>
      </c>
      <c r="C3822" s="23">
        <v>2.0802999999999998</v>
      </c>
      <c r="D3822" s="23">
        <v>1.0754999999999999</v>
      </c>
      <c r="E3822" s="23">
        <v>2.9445000000000001</v>
      </c>
    </row>
    <row r="3823" spans="2:5" x14ac:dyDescent="0.35">
      <c r="B3823" s="20">
        <v>40712</v>
      </c>
      <c r="C3823" s="23">
        <v>2.0802999999999998</v>
      </c>
      <c r="D3823" s="23">
        <v>1.0754999999999999</v>
      </c>
      <c r="E3823" s="23">
        <v>2.9445000000000001</v>
      </c>
    </row>
    <row r="3824" spans="2:5" x14ac:dyDescent="0.35">
      <c r="B3824" s="20">
        <v>40713</v>
      </c>
      <c r="C3824" s="23">
        <v>2.0802999999999998</v>
      </c>
      <c r="D3824" s="23">
        <v>1.0754999999999999</v>
      </c>
      <c r="E3824" s="23">
        <v>2.9445000000000001</v>
      </c>
    </row>
    <row r="3825" spans="2:5" x14ac:dyDescent="0.35">
      <c r="B3825" s="20">
        <v>40714</v>
      </c>
      <c r="C3825" s="23">
        <v>2.1011000000000002</v>
      </c>
      <c r="D3825" s="23">
        <v>1.0748</v>
      </c>
      <c r="E3825" s="23">
        <v>2.9580000000000002</v>
      </c>
    </row>
    <row r="3826" spans="2:5" x14ac:dyDescent="0.35">
      <c r="B3826" s="20">
        <v>40715</v>
      </c>
      <c r="C3826" s="23">
        <v>2.1450999999999998</v>
      </c>
      <c r="D3826" s="23">
        <v>1.0660000000000001</v>
      </c>
      <c r="E3826" s="23">
        <v>2.9834999999999998</v>
      </c>
    </row>
    <row r="3827" spans="2:5" x14ac:dyDescent="0.35">
      <c r="B3827" s="20">
        <v>40716</v>
      </c>
      <c r="C3827" s="23">
        <v>2.1652</v>
      </c>
      <c r="D3827" s="23">
        <v>1.0622</v>
      </c>
      <c r="E3827" s="23">
        <v>2.9824999999999999</v>
      </c>
    </row>
    <row r="3828" spans="2:5" x14ac:dyDescent="0.35">
      <c r="B3828" s="20">
        <v>40717</v>
      </c>
      <c r="C3828" s="23">
        <v>2.11</v>
      </c>
      <c r="D3828" s="23">
        <v>1.0288999999999999</v>
      </c>
      <c r="E3828" s="23">
        <v>2.9116</v>
      </c>
    </row>
    <row r="3829" spans="2:5" x14ac:dyDescent="0.35">
      <c r="B3829" s="20">
        <v>40718</v>
      </c>
      <c r="C3829" s="23">
        <v>2.1019999999999999</v>
      </c>
      <c r="D3829" s="23">
        <v>0.98719999999999997</v>
      </c>
      <c r="E3829" s="23">
        <v>2.8635999999999999</v>
      </c>
    </row>
    <row r="3830" spans="2:5" x14ac:dyDescent="0.35">
      <c r="B3830" s="20">
        <v>40719</v>
      </c>
      <c r="C3830" s="23">
        <v>2.1019999999999999</v>
      </c>
      <c r="D3830" s="23">
        <v>0.98719999999999997</v>
      </c>
      <c r="E3830" s="23">
        <v>2.8635999999999999</v>
      </c>
    </row>
    <row r="3831" spans="2:5" x14ac:dyDescent="0.35">
      <c r="B3831" s="20">
        <v>40720</v>
      </c>
      <c r="C3831" s="23">
        <v>2.1019999999999999</v>
      </c>
      <c r="D3831" s="23">
        <v>0.98719999999999997</v>
      </c>
      <c r="E3831" s="23">
        <v>2.8635999999999999</v>
      </c>
    </row>
    <row r="3832" spans="2:5" x14ac:dyDescent="0.35">
      <c r="B3832" s="20">
        <v>40721</v>
      </c>
      <c r="C3832" s="23">
        <v>2.1457999999999999</v>
      </c>
      <c r="D3832" s="23">
        <v>1.0103</v>
      </c>
      <c r="E3832" s="23">
        <v>2.9304999999999999</v>
      </c>
    </row>
    <row r="3833" spans="2:5" x14ac:dyDescent="0.35">
      <c r="B3833" s="20">
        <v>40722</v>
      </c>
      <c r="C3833" s="23">
        <v>2.2021999999999999</v>
      </c>
      <c r="D3833" s="23">
        <v>1.0751999999999999</v>
      </c>
      <c r="E3833" s="23">
        <v>3.0308000000000002</v>
      </c>
    </row>
    <row r="3834" spans="2:5" x14ac:dyDescent="0.35">
      <c r="B3834" s="20">
        <v>40723</v>
      </c>
      <c r="C3834" s="23">
        <v>2.3056000000000001</v>
      </c>
      <c r="D3834" s="23">
        <v>1.0766</v>
      </c>
      <c r="E3834" s="23">
        <v>3.1118000000000001</v>
      </c>
    </row>
    <row r="3835" spans="2:5" x14ac:dyDescent="0.35">
      <c r="B3835" s="20">
        <v>40724</v>
      </c>
      <c r="C3835" s="23">
        <v>2.3391999999999999</v>
      </c>
      <c r="D3835" s="23">
        <v>1.0974999999999999</v>
      </c>
      <c r="E3835" s="23">
        <v>3.16</v>
      </c>
    </row>
    <row r="3836" spans="2:5" x14ac:dyDescent="0.35">
      <c r="B3836" s="20">
        <v>40725</v>
      </c>
      <c r="C3836" s="23">
        <v>2.3452000000000002</v>
      </c>
      <c r="D3836" s="23">
        <v>1.1324000000000001</v>
      </c>
      <c r="E3836" s="23">
        <v>3.1823000000000001</v>
      </c>
    </row>
    <row r="3837" spans="2:5" x14ac:dyDescent="0.35">
      <c r="B3837" s="20">
        <v>40726</v>
      </c>
      <c r="C3837" s="23">
        <v>2.3452000000000002</v>
      </c>
      <c r="D3837" s="23">
        <v>1.1324000000000001</v>
      </c>
      <c r="E3837" s="23">
        <v>3.1823000000000001</v>
      </c>
    </row>
    <row r="3838" spans="2:5" x14ac:dyDescent="0.35">
      <c r="B3838" s="20">
        <v>40727</v>
      </c>
      <c r="C3838" s="23">
        <v>2.3452000000000002</v>
      </c>
      <c r="D3838" s="23">
        <v>1.1324000000000001</v>
      </c>
      <c r="E3838" s="23">
        <v>3.1823000000000001</v>
      </c>
    </row>
    <row r="3839" spans="2:5" x14ac:dyDescent="0.35">
      <c r="B3839" s="20">
        <v>40728</v>
      </c>
      <c r="C3839" s="23">
        <v>2.3452000000000002</v>
      </c>
      <c r="D3839" s="23">
        <v>1.1324000000000001</v>
      </c>
      <c r="E3839" s="23">
        <v>3.1823000000000001</v>
      </c>
    </row>
    <row r="3840" spans="2:5" x14ac:dyDescent="0.35">
      <c r="B3840" s="20">
        <v>40729</v>
      </c>
      <c r="C3840" s="23">
        <v>2.3536999999999999</v>
      </c>
      <c r="D3840" s="23">
        <v>1.0622</v>
      </c>
      <c r="E3840" s="23">
        <v>3.121</v>
      </c>
    </row>
    <row r="3841" spans="2:5" x14ac:dyDescent="0.35">
      <c r="B3841" s="20">
        <v>40730</v>
      </c>
      <c r="C3841" s="23">
        <v>2.3323</v>
      </c>
      <c r="D3841" s="23">
        <v>1.0401</v>
      </c>
      <c r="E3841" s="23">
        <v>3.1080000000000001</v>
      </c>
    </row>
    <row r="3842" spans="2:5" x14ac:dyDescent="0.35">
      <c r="B3842" s="20">
        <v>40731</v>
      </c>
      <c r="C3842" s="23">
        <v>2.3235000000000001</v>
      </c>
      <c r="D3842" s="23">
        <v>1.0995999999999999</v>
      </c>
      <c r="E3842" s="23">
        <v>3.1377000000000002</v>
      </c>
    </row>
    <row r="3843" spans="2:5" x14ac:dyDescent="0.35">
      <c r="B3843" s="20">
        <v>40732</v>
      </c>
      <c r="C3843" s="23">
        <v>2.2467999999999999</v>
      </c>
      <c r="D3843" s="23">
        <v>1.0299</v>
      </c>
      <c r="E3843" s="23">
        <v>3.0268000000000002</v>
      </c>
    </row>
    <row r="3844" spans="2:5" x14ac:dyDescent="0.35">
      <c r="B3844" s="20">
        <v>40733</v>
      </c>
      <c r="C3844" s="23">
        <v>2.2467999999999999</v>
      </c>
      <c r="D3844" s="23">
        <v>1.0299</v>
      </c>
      <c r="E3844" s="23">
        <v>3.0268000000000002</v>
      </c>
    </row>
    <row r="3845" spans="2:5" x14ac:dyDescent="0.35">
      <c r="B3845" s="20">
        <v>40734</v>
      </c>
      <c r="C3845" s="23">
        <v>2.2467999999999999</v>
      </c>
      <c r="D3845" s="23">
        <v>1.0299</v>
      </c>
      <c r="E3845" s="23">
        <v>3.0268000000000002</v>
      </c>
    </row>
    <row r="3846" spans="2:5" x14ac:dyDescent="0.35">
      <c r="B3846" s="20">
        <v>40735</v>
      </c>
      <c r="C3846" s="23">
        <v>2.1785999999999999</v>
      </c>
      <c r="D3846" s="23">
        <v>1.0089999999999999</v>
      </c>
      <c r="E3846" s="23">
        <v>2.9188999999999998</v>
      </c>
    </row>
    <row r="3847" spans="2:5" x14ac:dyDescent="0.35">
      <c r="B3847" s="20">
        <v>40736</v>
      </c>
      <c r="C3847" s="23">
        <v>2.1322000000000001</v>
      </c>
      <c r="D3847" s="23">
        <v>1.0127999999999999</v>
      </c>
      <c r="E3847" s="23">
        <v>2.8769999999999998</v>
      </c>
    </row>
    <row r="3848" spans="2:5" x14ac:dyDescent="0.35">
      <c r="B3848" s="20">
        <v>40737</v>
      </c>
      <c r="C3848" s="23">
        <v>2.1122999999999998</v>
      </c>
      <c r="D3848" s="23">
        <v>1.0145999999999999</v>
      </c>
      <c r="E3848" s="23">
        <v>2.8824000000000001</v>
      </c>
    </row>
    <row r="3849" spans="2:5" x14ac:dyDescent="0.35">
      <c r="B3849" s="20">
        <v>40738</v>
      </c>
      <c r="C3849" s="23">
        <v>2.1821000000000002</v>
      </c>
      <c r="D3849" s="23">
        <v>1.0153000000000001</v>
      </c>
      <c r="E3849" s="23">
        <v>2.9533999999999998</v>
      </c>
    </row>
    <row r="3850" spans="2:5" x14ac:dyDescent="0.35">
      <c r="B3850" s="20">
        <v>40739</v>
      </c>
      <c r="C3850" s="23">
        <v>2.1644000000000001</v>
      </c>
      <c r="D3850" s="23">
        <v>0.99439999999999995</v>
      </c>
      <c r="E3850" s="23">
        <v>2.9058000000000002</v>
      </c>
    </row>
    <row r="3851" spans="2:5" x14ac:dyDescent="0.35">
      <c r="B3851" s="20">
        <v>40740</v>
      </c>
      <c r="C3851" s="23">
        <v>2.1644000000000001</v>
      </c>
      <c r="D3851" s="23">
        <v>0.99439999999999995</v>
      </c>
      <c r="E3851" s="23">
        <v>2.9058000000000002</v>
      </c>
    </row>
    <row r="3852" spans="2:5" x14ac:dyDescent="0.35">
      <c r="B3852" s="20">
        <v>40741</v>
      </c>
      <c r="C3852" s="23">
        <v>2.1644000000000001</v>
      </c>
      <c r="D3852" s="23">
        <v>0.99439999999999995</v>
      </c>
      <c r="E3852" s="23">
        <v>2.9058000000000002</v>
      </c>
    </row>
    <row r="3853" spans="2:5" x14ac:dyDescent="0.35">
      <c r="B3853" s="20">
        <v>40742</v>
      </c>
      <c r="C3853" s="23">
        <v>2.1955</v>
      </c>
      <c r="D3853" s="23">
        <v>0.96640000000000004</v>
      </c>
      <c r="E3853" s="23">
        <v>2.9276</v>
      </c>
    </row>
    <row r="3854" spans="2:5" x14ac:dyDescent="0.35">
      <c r="B3854" s="20">
        <v>40743</v>
      </c>
      <c r="C3854" s="23">
        <v>2.0876000000000001</v>
      </c>
      <c r="D3854" s="23">
        <v>1.0197000000000001</v>
      </c>
      <c r="E3854" s="23">
        <v>2.8801999999999999</v>
      </c>
    </row>
    <row r="3855" spans="2:5" x14ac:dyDescent="0.35">
      <c r="B3855" s="20">
        <v>40744</v>
      </c>
      <c r="C3855" s="23">
        <v>2.1553</v>
      </c>
      <c r="D3855" s="23">
        <v>1.0168999999999999</v>
      </c>
      <c r="E3855" s="23">
        <v>2.9275000000000002</v>
      </c>
    </row>
    <row r="3856" spans="2:5" x14ac:dyDescent="0.35">
      <c r="B3856" s="20">
        <v>40745</v>
      </c>
      <c r="C3856" s="23">
        <v>2.2252000000000001</v>
      </c>
      <c r="D3856" s="23">
        <v>1.0288999999999999</v>
      </c>
      <c r="E3856" s="23">
        <v>3.0135999999999998</v>
      </c>
    </row>
    <row r="3857" spans="2:5" x14ac:dyDescent="0.35">
      <c r="B3857" s="20">
        <v>40746</v>
      </c>
      <c r="C3857" s="23">
        <v>2.1697000000000002</v>
      </c>
      <c r="D3857" s="23">
        <v>1.0329999999999999</v>
      </c>
      <c r="E3857" s="23">
        <v>2.9621</v>
      </c>
    </row>
    <row r="3858" spans="2:5" x14ac:dyDescent="0.35">
      <c r="B3858" s="20">
        <v>40747</v>
      </c>
      <c r="C3858" s="23">
        <v>2.1697000000000002</v>
      </c>
      <c r="D3858" s="23">
        <v>1.0329999999999999</v>
      </c>
      <c r="E3858" s="23">
        <v>2.9621</v>
      </c>
    </row>
    <row r="3859" spans="2:5" x14ac:dyDescent="0.35">
      <c r="B3859" s="20">
        <v>40748</v>
      </c>
      <c r="C3859" s="23">
        <v>2.1697000000000002</v>
      </c>
      <c r="D3859" s="23">
        <v>1.0329999999999999</v>
      </c>
      <c r="E3859" s="23">
        <v>2.9621</v>
      </c>
    </row>
    <row r="3860" spans="2:5" x14ac:dyDescent="0.35">
      <c r="B3860" s="20">
        <v>40749</v>
      </c>
      <c r="C3860" s="23">
        <v>2.2124000000000001</v>
      </c>
      <c r="D3860" s="23">
        <v>1.0288999999999999</v>
      </c>
      <c r="E3860" s="23">
        <v>3.0005999999999999</v>
      </c>
    </row>
    <row r="3861" spans="2:5" x14ac:dyDescent="0.35">
      <c r="B3861" s="20">
        <v>40750</v>
      </c>
      <c r="C3861" s="23">
        <v>2.1776</v>
      </c>
      <c r="D3861" s="23">
        <v>1.0177</v>
      </c>
      <c r="E3861" s="23">
        <v>2.9529000000000001</v>
      </c>
    </row>
    <row r="3862" spans="2:5" x14ac:dyDescent="0.35">
      <c r="B3862" s="20">
        <v>40751</v>
      </c>
      <c r="C3862" s="23">
        <v>2.1655000000000002</v>
      </c>
      <c r="D3862" s="23">
        <v>1.0438000000000001</v>
      </c>
      <c r="E3862" s="23">
        <v>2.9803000000000002</v>
      </c>
    </row>
    <row r="3863" spans="2:5" x14ac:dyDescent="0.35">
      <c r="B3863" s="20">
        <v>40752</v>
      </c>
      <c r="C3863" s="23">
        <v>2.1551</v>
      </c>
      <c r="D3863" s="23">
        <v>1.0373000000000001</v>
      </c>
      <c r="E3863" s="23">
        <v>2.9453999999999998</v>
      </c>
    </row>
    <row r="3864" spans="2:5" x14ac:dyDescent="0.35">
      <c r="B3864" s="20">
        <v>40753</v>
      </c>
      <c r="C3864" s="23">
        <v>2.0274999999999999</v>
      </c>
      <c r="D3864" s="23">
        <v>0.9839</v>
      </c>
      <c r="E3864" s="23">
        <v>2.7961</v>
      </c>
    </row>
    <row r="3865" spans="2:5" x14ac:dyDescent="0.35">
      <c r="B3865" s="20">
        <v>40754</v>
      </c>
      <c r="C3865" s="23">
        <v>2.0274999999999999</v>
      </c>
      <c r="D3865" s="23">
        <v>0.9839</v>
      </c>
      <c r="E3865" s="23">
        <v>2.7961</v>
      </c>
    </row>
    <row r="3866" spans="2:5" x14ac:dyDescent="0.35">
      <c r="B3866" s="20">
        <v>40755</v>
      </c>
      <c r="C3866" s="23">
        <v>2.0274999999999999</v>
      </c>
      <c r="D3866" s="23">
        <v>0.9839</v>
      </c>
      <c r="E3866" s="23">
        <v>2.7961</v>
      </c>
    </row>
    <row r="3867" spans="2:5" x14ac:dyDescent="0.35">
      <c r="B3867" s="20">
        <v>40756</v>
      </c>
      <c r="C3867" s="23">
        <v>1.9554</v>
      </c>
      <c r="D3867" s="23">
        <v>1.004</v>
      </c>
      <c r="E3867" s="23">
        <v>2.7437</v>
      </c>
    </row>
    <row r="3868" spans="2:5" x14ac:dyDescent="0.35">
      <c r="B3868" s="20">
        <v>40757</v>
      </c>
      <c r="C3868" s="23">
        <v>1.8236000000000001</v>
      </c>
      <c r="D3868" s="23">
        <v>1.0107999999999999</v>
      </c>
      <c r="E3868" s="23">
        <v>2.6114000000000002</v>
      </c>
    </row>
    <row r="3869" spans="2:5" x14ac:dyDescent="0.35">
      <c r="B3869" s="20">
        <v>40758</v>
      </c>
      <c r="C3869" s="23">
        <v>1.7565999999999999</v>
      </c>
      <c r="D3869" s="23">
        <v>1.054</v>
      </c>
      <c r="E3869" s="23">
        <v>2.6202000000000001</v>
      </c>
    </row>
    <row r="3870" spans="2:5" x14ac:dyDescent="0.35">
      <c r="B3870" s="20">
        <v>40759</v>
      </c>
      <c r="C3870" s="23">
        <v>1.5742</v>
      </c>
      <c r="D3870" s="23">
        <v>1.0452999999999999</v>
      </c>
      <c r="E3870" s="23">
        <v>2.4028</v>
      </c>
    </row>
    <row r="3871" spans="2:5" x14ac:dyDescent="0.35">
      <c r="B3871" s="20">
        <v>40760</v>
      </c>
      <c r="C3871" s="23">
        <v>1.6890000000000001</v>
      </c>
      <c r="D3871" s="23">
        <v>1.0615000000000001</v>
      </c>
      <c r="E3871" s="23">
        <v>2.5585</v>
      </c>
    </row>
    <row r="3872" spans="2:5" x14ac:dyDescent="0.35">
      <c r="B3872" s="20">
        <v>40761</v>
      </c>
      <c r="C3872" s="23">
        <v>1.6890000000000001</v>
      </c>
      <c r="D3872" s="23">
        <v>1.0615000000000001</v>
      </c>
      <c r="E3872" s="23">
        <v>2.5585</v>
      </c>
    </row>
    <row r="3873" spans="2:5" x14ac:dyDescent="0.35">
      <c r="B3873" s="20">
        <v>40762</v>
      </c>
      <c r="C3873" s="23">
        <v>1.6890000000000001</v>
      </c>
      <c r="D3873" s="23">
        <v>1.0615000000000001</v>
      </c>
      <c r="E3873" s="23">
        <v>2.5585</v>
      </c>
    </row>
    <row r="3874" spans="2:5" x14ac:dyDescent="0.35">
      <c r="B3874" s="20">
        <v>40763</v>
      </c>
      <c r="C3874" s="23">
        <v>1.4455</v>
      </c>
      <c r="D3874" s="23">
        <v>1.1100000000000001</v>
      </c>
      <c r="E3874" s="23">
        <v>2.3178999999999998</v>
      </c>
    </row>
    <row r="3875" spans="2:5" x14ac:dyDescent="0.35">
      <c r="B3875" s="20">
        <v>40764</v>
      </c>
      <c r="C3875" s="23">
        <v>1.2841</v>
      </c>
      <c r="D3875" s="23">
        <v>1.0579000000000001</v>
      </c>
      <c r="E3875" s="23">
        <v>2.2488000000000001</v>
      </c>
    </row>
    <row r="3876" spans="2:5" x14ac:dyDescent="0.35">
      <c r="B3876" s="20">
        <v>40765</v>
      </c>
      <c r="C3876" s="23">
        <v>1.2021999999999999</v>
      </c>
      <c r="D3876" s="23">
        <v>1.1086</v>
      </c>
      <c r="E3876" s="23">
        <v>2.1061000000000001</v>
      </c>
    </row>
    <row r="3877" spans="2:5" x14ac:dyDescent="0.35">
      <c r="B3877" s="20">
        <v>40766</v>
      </c>
      <c r="C3877" s="23">
        <v>1.4641</v>
      </c>
      <c r="D3877" s="23">
        <v>1.0476000000000001</v>
      </c>
      <c r="E3877" s="23">
        <v>2.3399000000000001</v>
      </c>
    </row>
    <row r="3878" spans="2:5" x14ac:dyDescent="0.35">
      <c r="B3878" s="20">
        <v>40767</v>
      </c>
      <c r="C3878" s="23">
        <v>1.3228</v>
      </c>
      <c r="D3878" s="23">
        <v>1.0743</v>
      </c>
      <c r="E3878" s="23">
        <v>2.2547999999999999</v>
      </c>
    </row>
    <row r="3879" spans="2:5" x14ac:dyDescent="0.35">
      <c r="B3879" s="20">
        <v>40768</v>
      </c>
      <c r="C3879" s="23">
        <v>1.3228</v>
      </c>
      <c r="D3879" s="23">
        <v>1.0743</v>
      </c>
      <c r="E3879" s="23">
        <v>2.2547999999999999</v>
      </c>
    </row>
    <row r="3880" spans="2:5" x14ac:dyDescent="0.35">
      <c r="B3880" s="20">
        <v>40769</v>
      </c>
      <c r="C3880" s="23">
        <v>1.3228</v>
      </c>
      <c r="D3880" s="23">
        <v>1.0743</v>
      </c>
      <c r="E3880" s="23">
        <v>2.2547999999999999</v>
      </c>
    </row>
    <row r="3881" spans="2:5" x14ac:dyDescent="0.35">
      <c r="B3881" s="20">
        <v>40770</v>
      </c>
      <c r="C3881" s="23">
        <v>1.3754999999999999</v>
      </c>
      <c r="D3881" s="23">
        <v>1.0702</v>
      </c>
      <c r="E3881" s="23">
        <v>2.3052999999999999</v>
      </c>
    </row>
    <row r="3882" spans="2:5" x14ac:dyDescent="0.35">
      <c r="B3882" s="20">
        <v>40771</v>
      </c>
      <c r="C3882" s="23">
        <v>1.321</v>
      </c>
      <c r="D3882" s="23">
        <v>1.0626</v>
      </c>
      <c r="E3882" s="23">
        <v>2.2195999999999998</v>
      </c>
    </row>
    <row r="3883" spans="2:5" x14ac:dyDescent="0.35">
      <c r="B3883" s="20">
        <v>40772</v>
      </c>
      <c r="C3883" s="23">
        <v>1.2004999999999999</v>
      </c>
      <c r="D3883" s="23">
        <v>1.0964</v>
      </c>
      <c r="E3883" s="23">
        <v>2.1652</v>
      </c>
    </row>
    <row r="3884" spans="2:5" x14ac:dyDescent="0.35">
      <c r="B3884" s="20">
        <v>40773</v>
      </c>
      <c r="C3884" s="23">
        <v>1.0535000000000001</v>
      </c>
      <c r="D3884" s="23">
        <v>1.1494</v>
      </c>
      <c r="E3884" s="23">
        <v>2.0623999999999998</v>
      </c>
    </row>
    <row r="3885" spans="2:5" x14ac:dyDescent="0.35">
      <c r="B3885" s="20">
        <v>40774</v>
      </c>
      <c r="C3885" s="23">
        <v>0.99690000000000001</v>
      </c>
      <c r="D3885" s="23">
        <v>1.1841999999999999</v>
      </c>
      <c r="E3885" s="23">
        <v>2.0623</v>
      </c>
    </row>
    <row r="3886" spans="2:5" x14ac:dyDescent="0.35">
      <c r="B3886" s="20">
        <v>40775</v>
      </c>
      <c r="C3886" s="23">
        <v>0.99690000000000001</v>
      </c>
      <c r="D3886" s="23">
        <v>1.1841999999999999</v>
      </c>
      <c r="E3886" s="23">
        <v>2.0623</v>
      </c>
    </row>
    <row r="3887" spans="2:5" x14ac:dyDescent="0.35">
      <c r="B3887" s="20">
        <v>40776</v>
      </c>
      <c r="C3887" s="23">
        <v>0.99690000000000001</v>
      </c>
      <c r="D3887" s="23">
        <v>1.1841999999999999</v>
      </c>
      <c r="E3887" s="23">
        <v>2.0623</v>
      </c>
    </row>
    <row r="3888" spans="2:5" x14ac:dyDescent="0.35">
      <c r="B3888" s="20">
        <v>40777</v>
      </c>
      <c r="C3888" s="23">
        <v>1.0245</v>
      </c>
      <c r="D3888" s="23">
        <v>1.1913</v>
      </c>
      <c r="E3888" s="23">
        <v>2.1057999999999999</v>
      </c>
    </row>
    <row r="3889" spans="2:5" x14ac:dyDescent="0.35">
      <c r="B3889" s="20">
        <v>40778</v>
      </c>
      <c r="C3889" s="23">
        <v>1.0908</v>
      </c>
      <c r="D3889" s="23">
        <v>1.1724000000000001</v>
      </c>
      <c r="E3889" s="23">
        <v>2.153</v>
      </c>
    </row>
    <row r="3890" spans="2:5" x14ac:dyDescent="0.35">
      <c r="B3890" s="20">
        <v>40779</v>
      </c>
      <c r="C3890" s="23">
        <v>1.3005</v>
      </c>
      <c r="D3890" s="23">
        <v>1.1315999999999999</v>
      </c>
      <c r="E3890" s="23">
        <v>2.2993999999999999</v>
      </c>
    </row>
    <row r="3891" spans="2:5" x14ac:dyDescent="0.35">
      <c r="B3891" s="20">
        <v>40780</v>
      </c>
      <c r="C3891" s="23">
        <v>1.2470000000000001</v>
      </c>
      <c r="D3891" s="23">
        <v>1.1128</v>
      </c>
      <c r="E3891" s="23">
        <v>2.2286000000000001</v>
      </c>
    </row>
    <row r="3892" spans="2:5" x14ac:dyDescent="0.35">
      <c r="B3892" s="20">
        <v>40781</v>
      </c>
      <c r="C3892" s="23">
        <v>1.2285999999999999</v>
      </c>
      <c r="D3892" s="23">
        <v>1.097</v>
      </c>
      <c r="E3892" s="23">
        <v>2.1899000000000002</v>
      </c>
    </row>
    <row r="3893" spans="2:5" x14ac:dyDescent="0.35">
      <c r="B3893" s="20">
        <v>40782</v>
      </c>
      <c r="C3893" s="23">
        <v>1.2285999999999999</v>
      </c>
      <c r="D3893" s="23">
        <v>1.097</v>
      </c>
      <c r="E3893" s="23">
        <v>2.1899000000000002</v>
      </c>
    </row>
    <row r="3894" spans="2:5" x14ac:dyDescent="0.35">
      <c r="B3894" s="20">
        <v>40783</v>
      </c>
      <c r="C3894" s="23">
        <v>1.2285999999999999</v>
      </c>
      <c r="D3894" s="23">
        <v>1.097</v>
      </c>
      <c r="E3894" s="23">
        <v>2.1899000000000002</v>
      </c>
    </row>
    <row r="3895" spans="2:5" x14ac:dyDescent="0.35">
      <c r="B3895" s="20">
        <v>40784</v>
      </c>
      <c r="C3895" s="23">
        <v>1.3418000000000001</v>
      </c>
      <c r="D3895" s="23">
        <v>1.0793999999999999</v>
      </c>
      <c r="E3895" s="23">
        <v>2.2561</v>
      </c>
    </row>
    <row r="3896" spans="2:5" x14ac:dyDescent="0.35">
      <c r="B3896" s="20">
        <v>40785</v>
      </c>
      <c r="C3896" s="23">
        <v>1.2090000000000001</v>
      </c>
      <c r="D3896" s="23">
        <v>1.1059000000000001</v>
      </c>
      <c r="E3896" s="23">
        <v>2.1766999999999999</v>
      </c>
    </row>
    <row r="3897" spans="2:5" x14ac:dyDescent="0.35">
      <c r="B3897" s="20">
        <v>40786</v>
      </c>
      <c r="C3897" s="23">
        <v>1.2974000000000001</v>
      </c>
      <c r="D3897" s="23">
        <v>1.0791999999999999</v>
      </c>
      <c r="E3897" s="23">
        <v>2.2233999999999998</v>
      </c>
    </row>
    <row r="3898" spans="2:5" x14ac:dyDescent="0.35">
      <c r="B3898" s="20">
        <v>40787</v>
      </c>
      <c r="C3898" s="23">
        <v>1.1855</v>
      </c>
      <c r="D3898" s="23">
        <v>1.0962000000000001</v>
      </c>
      <c r="E3898" s="23">
        <v>2.1301999999999999</v>
      </c>
    </row>
    <row r="3899" spans="2:5" x14ac:dyDescent="0.35">
      <c r="B3899" s="20">
        <v>40788</v>
      </c>
      <c r="C3899" s="23">
        <v>0.92720000000000002</v>
      </c>
      <c r="D3899" s="23">
        <v>1.1992</v>
      </c>
      <c r="E3899" s="23">
        <v>1.9857</v>
      </c>
    </row>
    <row r="3900" spans="2:5" x14ac:dyDescent="0.35">
      <c r="B3900" s="20">
        <v>40789</v>
      </c>
      <c r="C3900" s="23">
        <v>0.92720000000000002</v>
      </c>
      <c r="D3900" s="23">
        <v>1.1992</v>
      </c>
      <c r="E3900" s="23">
        <v>1.9857</v>
      </c>
    </row>
    <row r="3901" spans="2:5" x14ac:dyDescent="0.35">
      <c r="B3901" s="20">
        <v>40790</v>
      </c>
      <c r="C3901" s="23">
        <v>0.92720000000000002</v>
      </c>
      <c r="D3901" s="23">
        <v>1.1992</v>
      </c>
      <c r="E3901" s="23">
        <v>1.9857</v>
      </c>
    </row>
    <row r="3902" spans="2:5" x14ac:dyDescent="0.35">
      <c r="B3902" s="20">
        <v>40791</v>
      </c>
      <c r="C3902" s="23">
        <v>0.92720000000000002</v>
      </c>
      <c r="D3902" s="23">
        <v>1.1992</v>
      </c>
      <c r="E3902" s="23">
        <v>1.9857</v>
      </c>
    </row>
    <row r="3903" spans="2:5" x14ac:dyDescent="0.35">
      <c r="B3903" s="20">
        <v>40792</v>
      </c>
      <c r="C3903" s="23">
        <v>0.86319999999999997</v>
      </c>
      <c r="D3903" s="23">
        <v>1.2267999999999999</v>
      </c>
      <c r="E3903" s="23">
        <v>1.984</v>
      </c>
    </row>
    <row r="3904" spans="2:5" x14ac:dyDescent="0.35">
      <c r="B3904" s="20">
        <v>40793</v>
      </c>
      <c r="C3904" s="23">
        <v>0.9768</v>
      </c>
      <c r="D3904" s="23">
        <v>1.1976</v>
      </c>
      <c r="E3904" s="23">
        <v>2.0428999999999999</v>
      </c>
    </row>
    <row r="3905" spans="2:5" x14ac:dyDescent="0.35">
      <c r="B3905" s="20">
        <v>40794</v>
      </c>
      <c r="C3905" s="23">
        <v>0.92530000000000001</v>
      </c>
      <c r="D3905" s="23">
        <v>1.1960999999999999</v>
      </c>
      <c r="E3905" s="23">
        <v>1.9786999999999999</v>
      </c>
    </row>
    <row r="3906" spans="2:5" x14ac:dyDescent="0.35">
      <c r="B3906" s="20">
        <v>40795</v>
      </c>
      <c r="C3906" s="23">
        <v>0.84570000000000001</v>
      </c>
      <c r="D3906" s="23">
        <v>1.1983999999999999</v>
      </c>
      <c r="E3906" s="23">
        <v>1.9182999999999999</v>
      </c>
    </row>
    <row r="3907" spans="2:5" x14ac:dyDescent="0.35">
      <c r="B3907" s="20">
        <v>40796</v>
      </c>
      <c r="C3907" s="23">
        <v>0.84570000000000001</v>
      </c>
      <c r="D3907" s="23">
        <v>1.1983999999999999</v>
      </c>
      <c r="E3907" s="23">
        <v>1.9182999999999999</v>
      </c>
    </row>
    <row r="3908" spans="2:5" x14ac:dyDescent="0.35">
      <c r="B3908" s="20">
        <v>40797</v>
      </c>
      <c r="C3908" s="23">
        <v>0.84570000000000001</v>
      </c>
      <c r="D3908" s="23">
        <v>1.1983999999999999</v>
      </c>
      <c r="E3908" s="23">
        <v>1.9182999999999999</v>
      </c>
    </row>
    <row r="3909" spans="2:5" x14ac:dyDescent="0.35">
      <c r="B3909" s="20">
        <v>40798</v>
      </c>
      <c r="C3909" s="23">
        <v>0.80510000000000004</v>
      </c>
      <c r="D3909" s="23">
        <v>1.2499</v>
      </c>
      <c r="E3909" s="23">
        <v>1.9475</v>
      </c>
    </row>
    <row r="3910" spans="2:5" x14ac:dyDescent="0.35">
      <c r="B3910" s="20">
        <v>40799</v>
      </c>
      <c r="C3910" s="23">
        <v>0.89219999999999999</v>
      </c>
      <c r="D3910" s="23">
        <v>1.2243999999999999</v>
      </c>
      <c r="E3910" s="23">
        <v>1.9905999999999999</v>
      </c>
    </row>
    <row r="3911" spans="2:5" x14ac:dyDescent="0.35">
      <c r="B3911" s="20">
        <v>40800</v>
      </c>
      <c r="C3911" s="23">
        <v>0.91390000000000005</v>
      </c>
      <c r="D3911" s="23">
        <v>1.2312000000000001</v>
      </c>
      <c r="E3911" s="23">
        <v>1.9837</v>
      </c>
    </row>
    <row r="3912" spans="2:5" x14ac:dyDescent="0.35">
      <c r="B3912" s="20">
        <v>40801</v>
      </c>
      <c r="C3912" s="23">
        <v>1.0185</v>
      </c>
      <c r="D3912" s="23">
        <v>1.2077</v>
      </c>
      <c r="E3912" s="23">
        <v>2.0819999999999999</v>
      </c>
    </row>
    <row r="3913" spans="2:5" x14ac:dyDescent="0.35">
      <c r="B3913" s="20">
        <v>40802</v>
      </c>
      <c r="C3913" s="23">
        <v>1.0149999999999999</v>
      </c>
      <c r="D3913" s="23">
        <v>1.2055</v>
      </c>
      <c r="E3913" s="23">
        <v>2.0478999999999998</v>
      </c>
    </row>
    <row r="3914" spans="2:5" x14ac:dyDescent="0.35">
      <c r="B3914" s="20">
        <v>40803</v>
      </c>
      <c r="C3914" s="23">
        <v>1.0149999999999999</v>
      </c>
      <c r="D3914" s="23">
        <v>1.2055</v>
      </c>
      <c r="E3914" s="23">
        <v>2.0478999999999998</v>
      </c>
    </row>
    <row r="3915" spans="2:5" x14ac:dyDescent="0.35">
      <c r="B3915" s="20">
        <v>40804</v>
      </c>
      <c r="C3915" s="23">
        <v>1.0149999999999999</v>
      </c>
      <c r="D3915" s="23">
        <v>1.2055</v>
      </c>
      <c r="E3915" s="23">
        <v>2.0478999999999998</v>
      </c>
    </row>
    <row r="3916" spans="2:5" x14ac:dyDescent="0.35">
      <c r="B3916" s="20">
        <v>40805</v>
      </c>
      <c r="C3916" s="23">
        <v>0.88660000000000005</v>
      </c>
      <c r="D3916" s="23">
        <v>1.2070000000000001</v>
      </c>
      <c r="E3916" s="23">
        <v>1.9505999999999999</v>
      </c>
    </row>
    <row r="3917" spans="2:5" x14ac:dyDescent="0.35">
      <c r="B3917" s="20">
        <v>40806</v>
      </c>
      <c r="C3917" s="23">
        <v>0.85919999999999996</v>
      </c>
      <c r="D3917" s="23">
        <v>1.2189000000000001</v>
      </c>
      <c r="E3917" s="23">
        <v>1.9384999999999999</v>
      </c>
    </row>
    <row r="3918" spans="2:5" x14ac:dyDescent="0.35">
      <c r="B3918" s="20">
        <v>40807</v>
      </c>
      <c r="C3918" s="23">
        <v>0.66859999999999997</v>
      </c>
      <c r="D3918" s="23">
        <v>1.323</v>
      </c>
      <c r="E3918" s="23">
        <v>1.8575999999999999</v>
      </c>
    </row>
    <row r="3919" spans="2:5" x14ac:dyDescent="0.35">
      <c r="B3919" s="20">
        <v>40808</v>
      </c>
      <c r="C3919" s="23">
        <v>0.42699999999999999</v>
      </c>
      <c r="D3919" s="23">
        <v>1.3795999999999999</v>
      </c>
      <c r="E3919" s="23">
        <v>1.718</v>
      </c>
    </row>
    <row r="3920" spans="2:5" x14ac:dyDescent="0.35">
      <c r="B3920" s="20">
        <v>40809</v>
      </c>
      <c r="C3920" s="23">
        <v>0.57120000000000004</v>
      </c>
      <c r="D3920" s="23">
        <v>1.3753</v>
      </c>
      <c r="E3920" s="23">
        <v>1.8333999999999999</v>
      </c>
    </row>
    <row r="3921" spans="2:5" x14ac:dyDescent="0.35">
      <c r="B3921" s="20">
        <v>40810</v>
      </c>
      <c r="C3921" s="23">
        <v>0.57120000000000004</v>
      </c>
      <c r="D3921" s="23">
        <v>1.3753</v>
      </c>
      <c r="E3921" s="23">
        <v>1.8333999999999999</v>
      </c>
    </row>
    <row r="3922" spans="2:5" x14ac:dyDescent="0.35">
      <c r="B3922" s="20">
        <v>40811</v>
      </c>
      <c r="C3922" s="23">
        <v>0.57120000000000004</v>
      </c>
      <c r="D3922" s="23">
        <v>1.3753</v>
      </c>
      <c r="E3922" s="23">
        <v>1.8333999999999999</v>
      </c>
    </row>
    <row r="3923" spans="2:5" x14ac:dyDescent="0.35">
      <c r="B3923" s="20">
        <v>40812</v>
      </c>
      <c r="C3923" s="23">
        <v>0.66949999999999998</v>
      </c>
      <c r="D3923" s="23">
        <v>1.3586</v>
      </c>
      <c r="E3923" s="23">
        <v>1.9001999999999999</v>
      </c>
    </row>
    <row r="3924" spans="2:5" x14ac:dyDescent="0.35">
      <c r="B3924" s="20">
        <v>40813</v>
      </c>
      <c r="C3924" s="23">
        <v>0.80169999999999997</v>
      </c>
      <c r="D3924" s="23">
        <v>1.3291999999999999</v>
      </c>
      <c r="E3924" s="23">
        <v>1.9711000000000001</v>
      </c>
    </row>
    <row r="3925" spans="2:5" x14ac:dyDescent="0.35">
      <c r="B3925" s="20">
        <v>40814</v>
      </c>
      <c r="C3925" s="23">
        <v>0.83360000000000001</v>
      </c>
      <c r="D3925" s="23">
        <v>1.3198000000000001</v>
      </c>
      <c r="E3925" s="23">
        <v>1.9797</v>
      </c>
    </row>
    <row r="3926" spans="2:5" x14ac:dyDescent="0.35">
      <c r="B3926" s="20">
        <v>40815</v>
      </c>
      <c r="C3926" s="23">
        <v>0.77059999999999995</v>
      </c>
      <c r="D3926" s="23">
        <v>1.3448</v>
      </c>
      <c r="E3926" s="23">
        <v>1.9962</v>
      </c>
    </row>
    <row r="3927" spans="2:5" x14ac:dyDescent="0.35">
      <c r="B3927" s="20">
        <v>40816</v>
      </c>
      <c r="C3927" s="23">
        <v>0.67459999999999998</v>
      </c>
      <c r="D3927" s="23">
        <v>1.3711</v>
      </c>
      <c r="E3927" s="23">
        <v>1.9154</v>
      </c>
    </row>
    <row r="3928" spans="2:5" x14ac:dyDescent="0.35">
      <c r="B3928" s="20">
        <v>40817</v>
      </c>
      <c r="C3928" s="23">
        <v>0.67459999999999998</v>
      </c>
      <c r="D3928" s="23">
        <v>1.3711</v>
      </c>
      <c r="E3928" s="23">
        <v>1.9154</v>
      </c>
    </row>
    <row r="3929" spans="2:5" x14ac:dyDescent="0.35">
      <c r="B3929" s="20">
        <v>40818</v>
      </c>
      <c r="C3929" s="23">
        <v>0.67459999999999998</v>
      </c>
      <c r="D3929" s="23">
        <v>1.3711</v>
      </c>
      <c r="E3929" s="23">
        <v>1.9154</v>
      </c>
    </row>
    <row r="3930" spans="2:5" x14ac:dyDescent="0.35">
      <c r="B3930" s="20">
        <v>40819</v>
      </c>
      <c r="C3930" s="23">
        <v>0.50660000000000005</v>
      </c>
      <c r="D3930" s="23">
        <v>1.4018999999999999</v>
      </c>
      <c r="E3930" s="23">
        <v>1.756</v>
      </c>
    </row>
    <row r="3931" spans="2:5" x14ac:dyDescent="0.35">
      <c r="B3931" s="20">
        <v>40820</v>
      </c>
      <c r="C3931" s="23">
        <v>0.50800000000000001</v>
      </c>
      <c r="D3931" s="23">
        <v>1.4168000000000001</v>
      </c>
      <c r="E3931" s="23">
        <v>1.8207</v>
      </c>
    </row>
    <row r="3932" spans="2:5" x14ac:dyDescent="0.35">
      <c r="B3932" s="20">
        <v>40821</v>
      </c>
      <c r="C3932" s="23">
        <v>0.63439999999999996</v>
      </c>
      <c r="D3932" s="23">
        <v>1.4025000000000001</v>
      </c>
      <c r="E3932" s="23">
        <v>1.8876999999999999</v>
      </c>
    </row>
    <row r="3933" spans="2:5" x14ac:dyDescent="0.35">
      <c r="B3933" s="20">
        <v>40822</v>
      </c>
      <c r="C3933" s="23">
        <v>0.74480000000000002</v>
      </c>
      <c r="D3933" s="23">
        <v>1.3842000000000001</v>
      </c>
      <c r="E3933" s="23">
        <v>1.9872000000000001</v>
      </c>
    </row>
    <row r="3934" spans="2:5" x14ac:dyDescent="0.35">
      <c r="B3934" s="20">
        <v>40823</v>
      </c>
      <c r="C3934" s="23">
        <v>0.83389999999999997</v>
      </c>
      <c r="D3934" s="23">
        <v>1.3947000000000001</v>
      </c>
      <c r="E3934" s="23">
        <v>2.0764</v>
      </c>
    </row>
    <row r="3935" spans="2:5" x14ac:dyDescent="0.35">
      <c r="B3935" s="20">
        <v>40824</v>
      </c>
      <c r="C3935" s="23">
        <v>0.83389999999999997</v>
      </c>
      <c r="D3935" s="23">
        <v>1.3947000000000001</v>
      </c>
      <c r="E3935" s="23">
        <v>2.0764</v>
      </c>
    </row>
    <row r="3936" spans="2:5" x14ac:dyDescent="0.35">
      <c r="B3936" s="20">
        <v>40825</v>
      </c>
      <c r="C3936" s="23">
        <v>0.83389999999999997</v>
      </c>
      <c r="D3936" s="23">
        <v>1.3947000000000001</v>
      </c>
      <c r="E3936" s="23">
        <v>2.0764</v>
      </c>
    </row>
    <row r="3937" spans="2:5" x14ac:dyDescent="0.35">
      <c r="B3937" s="20">
        <v>40826</v>
      </c>
      <c r="C3937" s="23">
        <v>0.83389999999999997</v>
      </c>
      <c r="D3937" s="23">
        <v>1.3947000000000001</v>
      </c>
      <c r="E3937" s="23">
        <v>2.0764</v>
      </c>
    </row>
    <row r="3938" spans="2:5" x14ac:dyDescent="0.35">
      <c r="B3938" s="20">
        <v>40827</v>
      </c>
      <c r="C3938" s="23">
        <v>0.92469999999999997</v>
      </c>
      <c r="D3938" s="23">
        <v>1.3883000000000001</v>
      </c>
      <c r="E3938" s="23">
        <v>2.1496</v>
      </c>
    </row>
    <row r="3939" spans="2:5" x14ac:dyDescent="0.35">
      <c r="B3939" s="20">
        <v>40828</v>
      </c>
      <c r="C3939" s="23">
        <v>1.0406</v>
      </c>
      <c r="D3939" s="23">
        <v>1.3453999999999999</v>
      </c>
      <c r="E3939" s="23">
        <v>2.2101000000000002</v>
      </c>
    </row>
    <row r="3940" spans="2:5" x14ac:dyDescent="0.35">
      <c r="B3940" s="20">
        <v>40829</v>
      </c>
      <c r="C3940" s="23">
        <v>1.0074000000000001</v>
      </c>
      <c r="D3940" s="23">
        <v>1.3292999999999999</v>
      </c>
      <c r="E3940" s="23">
        <v>2.1833999999999998</v>
      </c>
    </row>
    <row r="3941" spans="2:5" x14ac:dyDescent="0.35">
      <c r="B3941" s="20">
        <v>40830</v>
      </c>
      <c r="C3941" s="23">
        <v>1.1229</v>
      </c>
      <c r="D3941" s="23">
        <v>1.2856000000000001</v>
      </c>
      <c r="E3941" s="23">
        <v>2.2477</v>
      </c>
    </row>
    <row r="3942" spans="2:5" x14ac:dyDescent="0.35">
      <c r="B3942" s="20">
        <v>40831</v>
      </c>
      <c r="C3942" s="23">
        <v>1.1229</v>
      </c>
      <c r="D3942" s="23">
        <v>1.2856000000000001</v>
      </c>
      <c r="E3942" s="23">
        <v>2.2477</v>
      </c>
    </row>
    <row r="3943" spans="2:5" x14ac:dyDescent="0.35">
      <c r="B3943" s="20">
        <v>40832</v>
      </c>
      <c r="C3943" s="23">
        <v>1.1229</v>
      </c>
      <c r="D3943" s="23">
        <v>1.2856000000000001</v>
      </c>
      <c r="E3943" s="23">
        <v>2.2477</v>
      </c>
    </row>
    <row r="3944" spans="2:5" x14ac:dyDescent="0.35">
      <c r="B3944" s="20">
        <v>40833</v>
      </c>
      <c r="C3944" s="23">
        <v>1.0105</v>
      </c>
      <c r="D3944" s="23">
        <v>1.3111999999999999</v>
      </c>
      <c r="E3944" s="23">
        <v>2.1549999999999998</v>
      </c>
    </row>
    <row r="3945" spans="2:5" x14ac:dyDescent="0.35">
      <c r="B3945" s="20">
        <v>40834</v>
      </c>
      <c r="C3945" s="23">
        <v>1.046</v>
      </c>
      <c r="D3945" s="23">
        <v>1.2890999999999999</v>
      </c>
      <c r="E3945" s="23">
        <v>2.1762999999999999</v>
      </c>
    </row>
    <row r="3946" spans="2:5" x14ac:dyDescent="0.35">
      <c r="B3946" s="20">
        <v>40835</v>
      </c>
      <c r="C3946" s="23">
        <v>1.0282</v>
      </c>
      <c r="D3946" s="23">
        <v>1.2862</v>
      </c>
      <c r="E3946" s="23">
        <v>2.1602999999999999</v>
      </c>
    </row>
    <row r="3947" spans="2:5" x14ac:dyDescent="0.35">
      <c r="B3947" s="20">
        <v>40836</v>
      </c>
      <c r="C3947" s="23">
        <v>1.0578000000000001</v>
      </c>
      <c r="D3947" s="23">
        <v>1.2795000000000001</v>
      </c>
      <c r="E3947" s="23">
        <v>2.1888000000000001</v>
      </c>
    </row>
    <row r="3948" spans="2:5" x14ac:dyDescent="0.35">
      <c r="B3948" s="20">
        <v>40837</v>
      </c>
      <c r="C3948" s="23">
        <v>1.1194999999999999</v>
      </c>
      <c r="D3948" s="23">
        <v>1.2549999999999999</v>
      </c>
      <c r="E3948" s="23">
        <v>2.2191999999999998</v>
      </c>
    </row>
    <row r="3949" spans="2:5" x14ac:dyDescent="0.35">
      <c r="B3949" s="20">
        <v>40838</v>
      </c>
      <c r="C3949" s="23">
        <v>1.1194999999999999</v>
      </c>
      <c r="D3949" s="23">
        <v>1.2549999999999999</v>
      </c>
      <c r="E3949" s="23">
        <v>2.2191999999999998</v>
      </c>
    </row>
    <row r="3950" spans="2:5" x14ac:dyDescent="0.35">
      <c r="B3950" s="20">
        <v>40839</v>
      </c>
      <c r="C3950" s="23">
        <v>1.1194999999999999</v>
      </c>
      <c r="D3950" s="23">
        <v>1.2549999999999999</v>
      </c>
      <c r="E3950" s="23">
        <v>2.2191999999999998</v>
      </c>
    </row>
    <row r="3951" spans="2:5" x14ac:dyDescent="0.35">
      <c r="B3951" s="20">
        <v>40840</v>
      </c>
      <c r="C3951" s="23">
        <v>1.1302000000000001</v>
      </c>
      <c r="D3951" s="23">
        <v>1.2698</v>
      </c>
      <c r="E3951" s="23">
        <v>2.2336</v>
      </c>
    </row>
    <row r="3952" spans="2:5" x14ac:dyDescent="0.35">
      <c r="B3952" s="20">
        <v>40841</v>
      </c>
      <c r="C3952" s="23">
        <v>0.9929</v>
      </c>
      <c r="D3952" s="23">
        <v>1.2737000000000001</v>
      </c>
      <c r="E3952" s="23">
        <v>2.1089000000000002</v>
      </c>
    </row>
    <row r="3953" spans="2:5" x14ac:dyDescent="0.35">
      <c r="B3953" s="20">
        <v>40842</v>
      </c>
      <c r="C3953" s="23">
        <v>1.0891</v>
      </c>
      <c r="D3953" s="23">
        <v>1.2788999999999999</v>
      </c>
      <c r="E3953" s="23">
        <v>2.2040999999999999</v>
      </c>
    </row>
    <row r="3954" spans="2:5" x14ac:dyDescent="0.35">
      <c r="B3954" s="20">
        <v>40843</v>
      </c>
      <c r="C3954" s="23">
        <v>1.3526</v>
      </c>
      <c r="D3954" s="23">
        <v>1.2295</v>
      </c>
      <c r="E3954" s="23">
        <v>2.3963999999999999</v>
      </c>
    </row>
    <row r="3955" spans="2:5" x14ac:dyDescent="0.35">
      <c r="B3955" s="20">
        <v>40844</v>
      </c>
      <c r="C3955" s="23">
        <v>1.2702</v>
      </c>
      <c r="D3955" s="23">
        <v>1.2186999999999999</v>
      </c>
      <c r="E3955" s="23">
        <v>2.3167</v>
      </c>
    </row>
    <row r="3956" spans="2:5" x14ac:dyDescent="0.35">
      <c r="B3956" s="20">
        <v>40845</v>
      </c>
      <c r="C3956" s="23">
        <v>1.2702</v>
      </c>
      <c r="D3956" s="23">
        <v>1.2186999999999999</v>
      </c>
      <c r="E3956" s="23">
        <v>2.3167</v>
      </c>
    </row>
    <row r="3957" spans="2:5" x14ac:dyDescent="0.35">
      <c r="B3957" s="20">
        <v>40846</v>
      </c>
      <c r="C3957" s="23">
        <v>1.2702</v>
      </c>
      <c r="D3957" s="23">
        <v>1.2186999999999999</v>
      </c>
      <c r="E3957" s="23">
        <v>2.3167</v>
      </c>
    </row>
    <row r="3958" spans="2:5" x14ac:dyDescent="0.35">
      <c r="B3958" s="20">
        <v>40847</v>
      </c>
      <c r="C3958" s="23">
        <v>1.0746</v>
      </c>
      <c r="D3958" s="23">
        <v>1.2244999999999999</v>
      </c>
      <c r="E3958" s="23">
        <v>2.1133000000000002</v>
      </c>
    </row>
    <row r="3959" spans="2:5" x14ac:dyDescent="0.35">
      <c r="B3959" s="20">
        <v>40848</v>
      </c>
      <c r="C3959" s="23">
        <v>0.84689999999999999</v>
      </c>
      <c r="D3959" s="23">
        <v>1.2726</v>
      </c>
      <c r="E3959" s="23">
        <v>1.9888999999999999</v>
      </c>
    </row>
    <row r="3960" spans="2:5" x14ac:dyDescent="0.35">
      <c r="B3960" s="20">
        <v>40849</v>
      </c>
      <c r="C3960" s="23">
        <v>0.88700000000000001</v>
      </c>
      <c r="D3960" s="23">
        <v>1.2477</v>
      </c>
      <c r="E3960" s="23">
        <v>1.9854000000000001</v>
      </c>
    </row>
    <row r="3961" spans="2:5" x14ac:dyDescent="0.35">
      <c r="B3961" s="20">
        <v>40850</v>
      </c>
      <c r="C3961" s="23">
        <v>0.96930000000000005</v>
      </c>
      <c r="D3961" s="23">
        <v>1.2275</v>
      </c>
      <c r="E3961" s="23">
        <v>2.0733999999999999</v>
      </c>
    </row>
    <row r="3962" spans="2:5" x14ac:dyDescent="0.35">
      <c r="B3962" s="20">
        <v>40851</v>
      </c>
      <c r="C3962" s="23">
        <v>0.94830000000000003</v>
      </c>
      <c r="D3962" s="23">
        <v>1.2173</v>
      </c>
      <c r="E3962" s="23">
        <v>2.0327000000000002</v>
      </c>
    </row>
    <row r="3963" spans="2:5" x14ac:dyDescent="0.35">
      <c r="B3963" s="20">
        <v>40852</v>
      </c>
      <c r="C3963" s="23">
        <v>0.94830000000000003</v>
      </c>
      <c r="D3963" s="23">
        <v>1.2173</v>
      </c>
      <c r="E3963" s="23">
        <v>2.0327000000000002</v>
      </c>
    </row>
    <row r="3964" spans="2:5" x14ac:dyDescent="0.35">
      <c r="B3964" s="20">
        <v>40853</v>
      </c>
      <c r="C3964" s="23">
        <v>0.94830000000000003</v>
      </c>
      <c r="D3964" s="23">
        <v>1.2173</v>
      </c>
      <c r="E3964" s="23">
        <v>2.0327000000000002</v>
      </c>
    </row>
    <row r="3965" spans="2:5" x14ac:dyDescent="0.35">
      <c r="B3965" s="20">
        <v>40854</v>
      </c>
      <c r="C3965" s="23">
        <v>0.87760000000000005</v>
      </c>
      <c r="D3965" s="23">
        <v>1.2518</v>
      </c>
      <c r="E3965" s="23">
        <v>2.0371000000000001</v>
      </c>
    </row>
    <row r="3966" spans="2:5" x14ac:dyDescent="0.35">
      <c r="B3966" s="20">
        <v>40855</v>
      </c>
      <c r="C3966" s="23">
        <v>0.97160000000000002</v>
      </c>
      <c r="D3966" s="23">
        <v>1.2314000000000001</v>
      </c>
      <c r="E3966" s="23">
        <v>2.0769000000000002</v>
      </c>
    </row>
    <row r="3967" spans="2:5" x14ac:dyDescent="0.35">
      <c r="B3967" s="20">
        <v>40856</v>
      </c>
      <c r="C3967" s="23">
        <v>0.81589999999999996</v>
      </c>
      <c r="D3967" s="23">
        <v>1.2705</v>
      </c>
      <c r="E3967" s="23">
        <v>1.9615</v>
      </c>
    </row>
    <row r="3968" spans="2:5" x14ac:dyDescent="0.35">
      <c r="B3968" s="20">
        <v>40857</v>
      </c>
      <c r="C3968" s="23">
        <v>0.89400000000000002</v>
      </c>
      <c r="D3968" s="23">
        <v>1.2559</v>
      </c>
      <c r="E3968" s="23">
        <v>2.0564</v>
      </c>
    </row>
    <row r="3969" spans="2:5" x14ac:dyDescent="0.35">
      <c r="B3969" s="20">
        <v>40858</v>
      </c>
      <c r="C3969" s="23">
        <v>0.89400000000000002</v>
      </c>
      <c r="D3969" s="23">
        <v>1.2559</v>
      </c>
      <c r="E3969" s="23">
        <v>2.0564</v>
      </c>
    </row>
    <row r="3970" spans="2:5" x14ac:dyDescent="0.35">
      <c r="B3970" s="20">
        <v>40859</v>
      </c>
      <c r="C3970" s="23">
        <v>0.89400000000000002</v>
      </c>
      <c r="D3970" s="23">
        <v>1.2559</v>
      </c>
      <c r="E3970" s="23">
        <v>2.0564</v>
      </c>
    </row>
    <row r="3971" spans="2:5" x14ac:dyDescent="0.35">
      <c r="B3971" s="20">
        <v>40860</v>
      </c>
      <c r="C3971" s="23">
        <v>0.89400000000000002</v>
      </c>
      <c r="D3971" s="23">
        <v>1.2559</v>
      </c>
      <c r="E3971" s="23">
        <v>2.0564</v>
      </c>
    </row>
    <row r="3972" spans="2:5" x14ac:dyDescent="0.35">
      <c r="B3972" s="20">
        <v>40861</v>
      </c>
      <c r="C3972" s="23">
        <v>0.88480000000000003</v>
      </c>
      <c r="D3972" s="23">
        <v>1.2584</v>
      </c>
      <c r="E3972" s="23">
        <v>2.0556000000000001</v>
      </c>
    </row>
    <row r="3973" spans="2:5" x14ac:dyDescent="0.35">
      <c r="B3973" s="20">
        <v>40862</v>
      </c>
      <c r="C3973" s="23">
        <v>0.89039999999999997</v>
      </c>
      <c r="D3973" s="23">
        <v>1.2674000000000001</v>
      </c>
      <c r="E3973" s="23">
        <v>2.0451000000000001</v>
      </c>
    </row>
    <row r="3974" spans="2:5" x14ac:dyDescent="0.35">
      <c r="B3974" s="20">
        <v>40863</v>
      </c>
      <c r="C3974" s="23">
        <v>0.81210000000000004</v>
      </c>
      <c r="D3974" s="23">
        <v>1.2894000000000001</v>
      </c>
      <c r="E3974" s="23">
        <v>2</v>
      </c>
    </row>
    <row r="3975" spans="2:5" x14ac:dyDescent="0.35">
      <c r="B3975" s="20">
        <v>40864</v>
      </c>
      <c r="C3975" s="23">
        <v>0.72230000000000005</v>
      </c>
      <c r="D3975" s="23">
        <v>1.3192999999999999</v>
      </c>
      <c r="E3975" s="23">
        <v>1.9601999999999999</v>
      </c>
    </row>
    <row r="3976" spans="2:5" x14ac:dyDescent="0.35">
      <c r="B3976" s="20">
        <v>40865</v>
      </c>
      <c r="C3976" s="23">
        <v>0.76229999999999998</v>
      </c>
      <c r="D3976" s="23">
        <v>1.339</v>
      </c>
      <c r="E3976" s="23">
        <v>2.0104000000000002</v>
      </c>
    </row>
    <row r="3977" spans="2:5" x14ac:dyDescent="0.35">
      <c r="B3977" s="20">
        <v>40866</v>
      </c>
      <c r="C3977" s="23">
        <v>0.76229999999999998</v>
      </c>
      <c r="D3977" s="23">
        <v>1.339</v>
      </c>
      <c r="E3977" s="23">
        <v>2.0104000000000002</v>
      </c>
    </row>
    <row r="3978" spans="2:5" x14ac:dyDescent="0.35">
      <c r="B3978" s="20">
        <v>40867</v>
      </c>
      <c r="C3978" s="23">
        <v>0.76229999999999998</v>
      </c>
      <c r="D3978" s="23">
        <v>1.339</v>
      </c>
      <c r="E3978" s="23">
        <v>2.0104000000000002</v>
      </c>
    </row>
    <row r="3979" spans="2:5" x14ac:dyDescent="0.35">
      <c r="B3979" s="20">
        <v>40868</v>
      </c>
      <c r="C3979" s="23">
        <v>0.70889999999999997</v>
      </c>
      <c r="D3979" s="23">
        <v>1.3512</v>
      </c>
      <c r="E3979" s="23">
        <v>1.9550000000000001</v>
      </c>
    </row>
    <row r="3980" spans="2:5" x14ac:dyDescent="0.35">
      <c r="B3980" s="20">
        <v>40869</v>
      </c>
      <c r="C3980" s="23">
        <v>0.68230000000000002</v>
      </c>
      <c r="D3980" s="23">
        <v>1.3498000000000001</v>
      </c>
      <c r="E3980" s="23">
        <v>1.917</v>
      </c>
    </row>
    <row r="3981" spans="2:5" x14ac:dyDescent="0.35">
      <c r="B3981" s="20">
        <v>40870</v>
      </c>
      <c r="C3981" s="23">
        <v>0.58379999999999999</v>
      </c>
      <c r="D3981" s="23">
        <v>1.3803000000000001</v>
      </c>
      <c r="E3981" s="23">
        <v>1.8835</v>
      </c>
    </row>
    <row r="3982" spans="2:5" x14ac:dyDescent="0.35">
      <c r="B3982" s="20">
        <v>40871</v>
      </c>
      <c r="C3982" s="23">
        <v>0.58379999999999999</v>
      </c>
      <c r="D3982" s="23">
        <v>1.3803000000000001</v>
      </c>
      <c r="E3982" s="23">
        <v>1.8835</v>
      </c>
    </row>
    <row r="3983" spans="2:5" x14ac:dyDescent="0.35">
      <c r="B3983" s="20">
        <v>40872</v>
      </c>
      <c r="C3983" s="23">
        <v>0.69710000000000005</v>
      </c>
      <c r="D3983" s="23">
        <v>1.3607</v>
      </c>
      <c r="E3983" s="23">
        <v>1.9635</v>
      </c>
    </row>
    <row r="3984" spans="2:5" x14ac:dyDescent="0.35">
      <c r="B3984" s="20">
        <v>40873</v>
      </c>
      <c r="C3984" s="23">
        <v>0.69710000000000005</v>
      </c>
      <c r="D3984" s="23">
        <v>1.3607</v>
      </c>
      <c r="E3984" s="23">
        <v>1.9635</v>
      </c>
    </row>
    <row r="3985" spans="2:5" x14ac:dyDescent="0.35">
      <c r="B3985" s="20">
        <v>40874</v>
      </c>
      <c r="C3985" s="23">
        <v>0.69710000000000005</v>
      </c>
      <c r="D3985" s="23">
        <v>1.3607</v>
      </c>
      <c r="E3985" s="23">
        <v>1.9635</v>
      </c>
    </row>
    <row r="3986" spans="2:5" x14ac:dyDescent="0.35">
      <c r="B3986" s="20">
        <v>40875</v>
      </c>
      <c r="C3986" s="23">
        <v>0.73019999999999996</v>
      </c>
      <c r="D3986" s="23">
        <v>1.3339000000000001</v>
      </c>
      <c r="E3986" s="23">
        <v>1.9739</v>
      </c>
    </row>
    <row r="3987" spans="2:5" x14ac:dyDescent="0.35">
      <c r="B3987" s="20">
        <v>40876</v>
      </c>
      <c r="C3987" s="23">
        <v>0.77780000000000005</v>
      </c>
      <c r="D3987" s="23">
        <v>1.3263</v>
      </c>
      <c r="E3987" s="23">
        <v>1.9913000000000001</v>
      </c>
    </row>
    <row r="3988" spans="2:5" x14ac:dyDescent="0.35">
      <c r="B3988" s="20">
        <v>40877</v>
      </c>
      <c r="C3988" s="23">
        <v>0.92379999999999995</v>
      </c>
      <c r="D3988" s="23">
        <v>1.2738</v>
      </c>
      <c r="E3988" s="23">
        <v>2.0680000000000001</v>
      </c>
    </row>
    <row r="3989" spans="2:5" x14ac:dyDescent="0.35">
      <c r="B3989" s="20">
        <v>40878</v>
      </c>
      <c r="C3989" s="23">
        <v>0.96340000000000003</v>
      </c>
      <c r="D3989" s="23">
        <v>1.2612000000000001</v>
      </c>
      <c r="E3989" s="23">
        <v>2.0872999999999999</v>
      </c>
    </row>
    <row r="3990" spans="2:5" x14ac:dyDescent="0.35">
      <c r="B3990" s="20">
        <v>40879</v>
      </c>
      <c r="C3990" s="23">
        <v>0.87509999999999999</v>
      </c>
      <c r="D3990" s="23">
        <v>1.2746999999999999</v>
      </c>
      <c r="E3990" s="23">
        <v>2.0331000000000001</v>
      </c>
    </row>
    <row r="3991" spans="2:5" x14ac:dyDescent="0.35">
      <c r="B3991" s="20">
        <v>40880</v>
      </c>
      <c r="C3991" s="23">
        <v>0.87509999999999999</v>
      </c>
      <c r="D3991" s="23">
        <v>1.2746999999999999</v>
      </c>
      <c r="E3991" s="23">
        <v>2.0331000000000001</v>
      </c>
    </row>
    <row r="3992" spans="2:5" x14ac:dyDescent="0.35">
      <c r="B3992" s="20">
        <v>40881</v>
      </c>
      <c r="C3992" s="23">
        <v>0.87509999999999999</v>
      </c>
      <c r="D3992" s="23">
        <v>1.2746999999999999</v>
      </c>
      <c r="E3992" s="23">
        <v>2.0331000000000001</v>
      </c>
    </row>
    <row r="3993" spans="2:5" x14ac:dyDescent="0.35">
      <c r="B3993" s="20">
        <v>40882</v>
      </c>
      <c r="C3993" s="23">
        <v>0.85419999999999996</v>
      </c>
      <c r="D3993" s="23">
        <v>1.2851999999999999</v>
      </c>
      <c r="E3993" s="23">
        <v>2.0436000000000001</v>
      </c>
    </row>
    <row r="3994" spans="2:5" x14ac:dyDescent="0.35">
      <c r="B3994" s="20">
        <v>40883</v>
      </c>
      <c r="C3994" s="23">
        <v>0.93600000000000005</v>
      </c>
      <c r="D3994" s="23">
        <v>1.2583</v>
      </c>
      <c r="E3994" s="23">
        <v>2.0891000000000002</v>
      </c>
    </row>
    <row r="3995" spans="2:5" x14ac:dyDescent="0.35">
      <c r="B3995" s="20">
        <v>40884</v>
      </c>
      <c r="C3995" s="23">
        <v>0.87970000000000004</v>
      </c>
      <c r="D3995" s="23">
        <v>1.2473000000000001</v>
      </c>
      <c r="E3995" s="23">
        <v>2.0295999999999998</v>
      </c>
    </row>
    <row r="3996" spans="2:5" x14ac:dyDescent="0.35">
      <c r="B3996" s="20">
        <v>40885</v>
      </c>
      <c r="C3996" s="23">
        <v>0.83</v>
      </c>
      <c r="D3996" s="23">
        <v>1.2497</v>
      </c>
      <c r="E3996" s="23">
        <v>1.9703999999999999</v>
      </c>
    </row>
    <row r="3997" spans="2:5" x14ac:dyDescent="0.35">
      <c r="B3997" s="20">
        <v>40886</v>
      </c>
      <c r="C3997" s="23">
        <v>0.95340000000000003</v>
      </c>
      <c r="D3997" s="23">
        <v>1.2183999999999999</v>
      </c>
      <c r="E3997" s="23">
        <v>2.0611000000000002</v>
      </c>
    </row>
    <row r="3998" spans="2:5" x14ac:dyDescent="0.35">
      <c r="B3998" s="20">
        <v>40887</v>
      </c>
      <c r="C3998" s="23">
        <v>0.95340000000000003</v>
      </c>
      <c r="D3998" s="23">
        <v>1.2183999999999999</v>
      </c>
      <c r="E3998" s="23">
        <v>2.0611000000000002</v>
      </c>
    </row>
    <row r="3999" spans="2:5" x14ac:dyDescent="0.35">
      <c r="B3999" s="20">
        <v>40888</v>
      </c>
      <c r="C3999" s="23">
        <v>0.95340000000000003</v>
      </c>
      <c r="D3999" s="23">
        <v>1.2183999999999999</v>
      </c>
      <c r="E3999" s="23">
        <v>2.0611000000000002</v>
      </c>
    </row>
    <row r="4000" spans="2:5" x14ac:dyDescent="0.35">
      <c r="B4000" s="20">
        <v>40889</v>
      </c>
      <c r="C4000" s="23">
        <v>0.89349999999999996</v>
      </c>
      <c r="D4000" s="23">
        <v>1.2339</v>
      </c>
      <c r="E4000" s="23">
        <v>2.0121000000000002</v>
      </c>
    </row>
    <row r="4001" spans="2:5" x14ac:dyDescent="0.35">
      <c r="B4001" s="20">
        <v>40890</v>
      </c>
      <c r="C4001" s="23">
        <v>0.77090000000000003</v>
      </c>
      <c r="D4001" s="23">
        <v>1.2746</v>
      </c>
      <c r="E4001" s="23">
        <v>1.9651000000000001</v>
      </c>
    </row>
    <row r="4002" spans="2:5" x14ac:dyDescent="0.35">
      <c r="B4002" s="20">
        <v>40891</v>
      </c>
      <c r="C4002" s="23">
        <v>0.65880000000000005</v>
      </c>
      <c r="D4002" s="23">
        <v>1.33</v>
      </c>
      <c r="E4002" s="23">
        <v>1.9027000000000001</v>
      </c>
    </row>
    <row r="4003" spans="2:5" x14ac:dyDescent="0.35">
      <c r="B4003" s="20">
        <v>40892</v>
      </c>
      <c r="C4003" s="23">
        <v>0.67579999999999996</v>
      </c>
      <c r="D4003" s="23">
        <v>1.3230999999999999</v>
      </c>
      <c r="E4003" s="23">
        <v>1.9078999999999999</v>
      </c>
    </row>
    <row r="4004" spans="2:5" x14ac:dyDescent="0.35">
      <c r="B4004" s="20">
        <v>40893</v>
      </c>
      <c r="C4004" s="23">
        <v>0.60709999999999997</v>
      </c>
      <c r="D4004" s="23">
        <v>1.3249</v>
      </c>
      <c r="E4004" s="23">
        <v>1.8473999999999999</v>
      </c>
    </row>
    <row r="4005" spans="2:5" x14ac:dyDescent="0.35">
      <c r="B4005" s="20">
        <v>40894</v>
      </c>
      <c r="C4005" s="23">
        <v>0.60709999999999997</v>
      </c>
      <c r="D4005" s="23">
        <v>1.3249</v>
      </c>
      <c r="E4005" s="23">
        <v>1.8473999999999999</v>
      </c>
    </row>
    <row r="4006" spans="2:5" x14ac:dyDescent="0.35">
      <c r="B4006" s="20">
        <v>40895</v>
      </c>
      <c r="C4006" s="23">
        <v>0.60709999999999997</v>
      </c>
      <c r="D4006" s="23">
        <v>1.3249</v>
      </c>
      <c r="E4006" s="23">
        <v>1.8473999999999999</v>
      </c>
    </row>
    <row r="4007" spans="2:5" x14ac:dyDescent="0.35">
      <c r="B4007" s="20">
        <v>40896</v>
      </c>
      <c r="C4007" s="23">
        <v>0.51619999999999999</v>
      </c>
      <c r="D4007" s="23">
        <v>1.3633</v>
      </c>
      <c r="E4007" s="23">
        <v>1.8096000000000001</v>
      </c>
    </row>
    <row r="4008" spans="2:5" x14ac:dyDescent="0.35">
      <c r="B4008" s="20">
        <v>40897</v>
      </c>
      <c r="C4008" s="23">
        <v>0.68200000000000005</v>
      </c>
      <c r="D4008" s="23">
        <v>1.3258000000000001</v>
      </c>
      <c r="E4008" s="23">
        <v>1.9233</v>
      </c>
    </row>
    <row r="4009" spans="2:5" x14ac:dyDescent="0.35">
      <c r="B4009" s="20">
        <v>40898</v>
      </c>
      <c r="C4009" s="23">
        <v>0.71650000000000003</v>
      </c>
      <c r="D4009" s="23">
        <v>1.3346</v>
      </c>
      <c r="E4009" s="23">
        <v>1.9668000000000001</v>
      </c>
    </row>
    <row r="4010" spans="2:5" x14ac:dyDescent="0.35">
      <c r="B4010" s="20">
        <v>40899</v>
      </c>
      <c r="C4010" s="23">
        <v>0.70150000000000001</v>
      </c>
      <c r="D4010" s="23">
        <v>1.3424</v>
      </c>
      <c r="E4010" s="23">
        <v>1.9476</v>
      </c>
    </row>
    <row r="4011" spans="2:5" x14ac:dyDescent="0.35">
      <c r="B4011" s="20">
        <v>40900</v>
      </c>
      <c r="C4011" s="23">
        <v>0.76680000000000004</v>
      </c>
      <c r="D4011" s="23">
        <v>1.3487</v>
      </c>
      <c r="E4011" s="23">
        <v>2.0244</v>
      </c>
    </row>
    <row r="4012" spans="2:5" x14ac:dyDescent="0.35">
      <c r="B4012" s="20">
        <v>40901</v>
      </c>
      <c r="C4012" s="23">
        <v>0.76680000000000004</v>
      </c>
      <c r="D4012" s="23">
        <v>1.3487</v>
      </c>
      <c r="E4012" s="23">
        <v>2.0244</v>
      </c>
    </row>
    <row r="4013" spans="2:5" x14ac:dyDescent="0.35">
      <c r="B4013" s="20">
        <v>40902</v>
      </c>
      <c r="C4013" s="23">
        <v>0.76680000000000004</v>
      </c>
      <c r="D4013" s="23">
        <v>1.3487</v>
      </c>
      <c r="E4013" s="23">
        <v>2.0244</v>
      </c>
    </row>
    <row r="4014" spans="2:5" x14ac:dyDescent="0.35">
      <c r="B4014" s="20">
        <v>40903</v>
      </c>
      <c r="C4014" s="23">
        <v>0.76680000000000004</v>
      </c>
      <c r="D4014" s="23">
        <v>1.3487</v>
      </c>
      <c r="E4014" s="23">
        <v>2.0244</v>
      </c>
    </row>
    <row r="4015" spans="2:5" x14ac:dyDescent="0.35">
      <c r="B4015" s="20">
        <v>40904</v>
      </c>
      <c r="C4015" s="23">
        <v>0.75729999999999997</v>
      </c>
      <c r="D4015" s="23">
        <v>1.3522000000000001</v>
      </c>
      <c r="E4015" s="23">
        <v>2.0051999999999999</v>
      </c>
    </row>
    <row r="4016" spans="2:5" x14ac:dyDescent="0.35">
      <c r="B4016" s="20">
        <v>40905</v>
      </c>
      <c r="C4016" s="23">
        <v>0.62370000000000003</v>
      </c>
      <c r="D4016" s="23">
        <v>1.3832</v>
      </c>
      <c r="E4016" s="23">
        <v>1.9161999999999999</v>
      </c>
    </row>
    <row r="4017" spans="2:5" x14ac:dyDescent="0.35">
      <c r="B4017" s="20">
        <v>40906</v>
      </c>
      <c r="C4017" s="23">
        <v>0.60199999999999998</v>
      </c>
      <c r="D4017" s="23">
        <v>1.3805000000000001</v>
      </c>
      <c r="E4017" s="23">
        <v>1.8988</v>
      </c>
    </row>
    <row r="4018" spans="2:5" x14ac:dyDescent="0.35">
      <c r="B4018" s="20">
        <v>40907</v>
      </c>
      <c r="C4018" s="23">
        <v>0.62109999999999999</v>
      </c>
      <c r="D4018" s="23">
        <v>1.3459000000000001</v>
      </c>
      <c r="E4018" s="23">
        <v>1.8762000000000001</v>
      </c>
    </row>
    <row r="4019" spans="2:5" x14ac:dyDescent="0.35">
      <c r="B4019" s="20">
        <v>40908</v>
      </c>
      <c r="C4019" s="23">
        <v>0.62109999999999999</v>
      </c>
      <c r="D4019" s="23">
        <v>1.3459000000000001</v>
      </c>
      <c r="E4019" s="23">
        <v>1.8762000000000001</v>
      </c>
    </row>
    <row r="4020" spans="2:5" x14ac:dyDescent="0.35">
      <c r="B4020" s="20">
        <v>40909</v>
      </c>
      <c r="C4020" s="23">
        <v>0.62109999999999999</v>
      </c>
      <c r="D4020" s="23">
        <v>1.3459000000000001</v>
      </c>
      <c r="E4020" s="23">
        <v>1.8762000000000001</v>
      </c>
    </row>
    <row r="4021" spans="2:5" x14ac:dyDescent="0.35">
      <c r="B4021" s="20">
        <v>40910</v>
      </c>
      <c r="C4021" s="23">
        <v>0.62109999999999999</v>
      </c>
      <c r="D4021" s="23">
        <v>1.3459000000000001</v>
      </c>
      <c r="E4021" s="23">
        <v>1.8762000000000001</v>
      </c>
    </row>
    <row r="4022" spans="2:5" x14ac:dyDescent="0.35">
      <c r="B4022" s="20">
        <v>40911</v>
      </c>
      <c r="C4022" s="23">
        <v>0.72150000000000003</v>
      </c>
      <c r="D4022" s="23">
        <v>1.3331999999999999</v>
      </c>
      <c r="E4022" s="23">
        <v>1.9474</v>
      </c>
    </row>
    <row r="4023" spans="2:5" x14ac:dyDescent="0.35">
      <c r="B4023" s="20">
        <v>40912</v>
      </c>
      <c r="C4023" s="23">
        <v>0.78180000000000005</v>
      </c>
      <c r="D4023" s="23">
        <v>1.3048</v>
      </c>
      <c r="E4023" s="23">
        <v>1.9771000000000001</v>
      </c>
    </row>
    <row r="4024" spans="2:5" x14ac:dyDescent="0.35">
      <c r="B4024" s="20">
        <v>40913</v>
      </c>
      <c r="C4024" s="23">
        <v>0.80379999999999996</v>
      </c>
      <c r="D4024" s="23">
        <v>1.2909999999999999</v>
      </c>
      <c r="E4024" s="23">
        <v>1.9945999999999999</v>
      </c>
    </row>
    <row r="4025" spans="2:5" x14ac:dyDescent="0.35">
      <c r="B4025" s="20">
        <v>40914</v>
      </c>
      <c r="C4025" s="23">
        <v>0.75880000000000003</v>
      </c>
      <c r="D4025" s="23">
        <v>1.2996000000000001</v>
      </c>
      <c r="E4025" s="23">
        <v>1.9578</v>
      </c>
    </row>
    <row r="4026" spans="2:5" x14ac:dyDescent="0.35">
      <c r="B4026" s="20">
        <v>40915</v>
      </c>
      <c r="C4026" s="23">
        <v>0.75880000000000003</v>
      </c>
      <c r="D4026" s="23">
        <v>1.2996000000000001</v>
      </c>
      <c r="E4026" s="23">
        <v>1.9578</v>
      </c>
    </row>
    <row r="4027" spans="2:5" x14ac:dyDescent="0.35">
      <c r="B4027" s="20">
        <v>40916</v>
      </c>
      <c r="C4027" s="23">
        <v>0.75880000000000003</v>
      </c>
      <c r="D4027" s="23">
        <v>1.2996000000000001</v>
      </c>
      <c r="E4027" s="23">
        <v>1.9578</v>
      </c>
    </row>
    <row r="4028" spans="2:5" x14ac:dyDescent="0.35">
      <c r="B4028" s="20">
        <v>40917</v>
      </c>
      <c r="C4028" s="23">
        <v>0.76039999999999996</v>
      </c>
      <c r="D4028" s="23">
        <v>1.2883</v>
      </c>
      <c r="E4028" s="23">
        <v>1.9578</v>
      </c>
    </row>
    <row r="4029" spans="2:5" x14ac:dyDescent="0.35">
      <c r="B4029" s="20">
        <v>40918</v>
      </c>
      <c r="C4029" s="23">
        <v>0.79190000000000005</v>
      </c>
      <c r="D4029" s="23">
        <v>1.2831999999999999</v>
      </c>
      <c r="E4029" s="23">
        <v>1.9682999999999999</v>
      </c>
    </row>
    <row r="4030" spans="2:5" x14ac:dyDescent="0.35">
      <c r="B4030" s="20">
        <v>40919</v>
      </c>
      <c r="C4030" s="23">
        <v>0.7087</v>
      </c>
      <c r="D4030" s="23">
        <v>1.2919</v>
      </c>
      <c r="E4030" s="23">
        <v>1.9036999999999999</v>
      </c>
    </row>
    <row r="4031" spans="2:5" x14ac:dyDescent="0.35">
      <c r="B4031" s="20">
        <v>40920</v>
      </c>
      <c r="C4031" s="23">
        <v>0.7258</v>
      </c>
      <c r="D4031" s="23">
        <v>1.2922</v>
      </c>
      <c r="E4031" s="23">
        <v>1.9228000000000001</v>
      </c>
    </row>
    <row r="4032" spans="2:5" x14ac:dyDescent="0.35">
      <c r="B4032" s="20">
        <v>40921</v>
      </c>
      <c r="C4032" s="23">
        <v>0.64939999999999998</v>
      </c>
      <c r="D4032" s="23">
        <v>1.3056000000000001</v>
      </c>
      <c r="E4032" s="23">
        <v>1.8635999999999999</v>
      </c>
    </row>
    <row r="4033" spans="2:5" x14ac:dyDescent="0.35">
      <c r="B4033" s="20">
        <v>40922</v>
      </c>
      <c r="C4033" s="23">
        <v>0.64939999999999998</v>
      </c>
      <c r="D4033" s="23">
        <v>1.3056000000000001</v>
      </c>
      <c r="E4033" s="23">
        <v>1.8635999999999999</v>
      </c>
    </row>
    <row r="4034" spans="2:5" x14ac:dyDescent="0.35">
      <c r="B4034" s="20">
        <v>40923</v>
      </c>
      <c r="C4034" s="23">
        <v>0.64939999999999998</v>
      </c>
      <c r="D4034" s="23">
        <v>1.3056000000000001</v>
      </c>
      <c r="E4034" s="23">
        <v>1.8635999999999999</v>
      </c>
    </row>
    <row r="4035" spans="2:5" x14ac:dyDescent="0.35">
      <c r="B4035" s="20">
        <v>40924</v>
      </c>
      <c r="C4035" s="23">
        <v>0.64939999999999998</v>
      </c>
      <c r="D4035" s="23">
        <v>1.3056000000000001</v>
      </c>
      <c r="E4035" s="23">
        <v>1.8635999999999999</v>
      </c>
    </row>
    <row r="4036" spans="2:5" x14ac:dyDescent="0.35">
      <c r="B4036" s="20">
        <v>40925</v>
      </c>
      <c r="C4036" s="23">
        <v>0.62329999999999997</v>
      </c>
      <c r="D4036" s="23">
        <v>1.3088</v>
      </c>
      <c r="E4036" s="23">
        <v>1.8566</v>
      </c>
    </row>
    <row r="4037" spans="2:5" x14ac:dyDescent="0.35">
      <c r="B4037" s="20">
        <v>40926</v>
      </c>
      <c r="C4037" s="23">
        <v>0.68910000000000005</v>
      </c>
      <c r="D4037" s="23">
        <v>1.2950999999999999</v>
      </c>
      <c r="E4037" s="23">
        <v>1.8983000000000001</v>
      </c>
    </row>
    <row r="4038" spans="2:5" x14ac:dyDescent="0.35">
      <c r="B4038" s="20">
        <v>40927</v>
      </c>
      <c r="C4038" s="23">
        <v>0.82020000000000004</v>
      </c>
      <c r="D4038" s="23">
        <v>1.2675000000000001</v>
      </c>
      <c r="E4038" s="23">
        <v>1.9770000000000001</v>
      </c>
    </row>
    <row r="4039" spans="2:5" x14ac:dyDescent="0.35">
      <c r="B4039" s="20">
        <v>40928</v>
      </c>
      <c r="C4039" s="23">
        <v>0.8831</v>
      </c>
      <c r="D4039" s="23">
        <v>1.2599</v>
      </c>
      <c r="E4039" s="23">
        <v>2.0246</v>
      </c>
    </row>
    <row r="4040" spans="2:5" x14ac:dyDescent="0.35">
      <c r="B4040" s="20">
        <v>40929</v>
      </c>
      <c r="C4040" s="23">
        <v>0.8831</v>
      </c>
      <c r="D4040" s="23">
        <v>1.2599</v>
      </c>
      <c r="E4040" s="23">
        <v>2.0246</v>
      </c>
    </row>
    <row r="4041" spans="2:5" x14ac:dyDescent="0.35">
      <c r="B4041" s="20">
        <v>40930</v>
      </c>
      <c r="C4041" s="23">
        <v>0.8831</v>
      </c>
      <c r="D4041" s="23">
        <v>1.2599</v>
      </c>
      <c r="E4041" s="23">
        <v>2.0246</v>
      </c>
    </row>
    <row r="4042" spans="2:5" x14ac:dyDescent="0.35">
      <c r="B4042" s="20">
        <v>40931</v>
      </c>
      <c r="C4042" s="23">
        <v>0.94110000000000005</v>
      </c>
      <c r="D4042" s="23">
        <v>1.244</v>
      </c>
      <c r="E4042" s="23">
        <v>2.0510999999999999</v>
      </c>
    </row>
    <row r="4043" spans="2:5" x14ac:dyDescent="0.35">
      <c r="B4043" s="20">
        <v>40932</v>
      </c>
      <c r="C4043" s="23">
        <v>0.93140000000000001</v>
      </c>
      <c r="D4043" s="23">
        <v>1.2412000000000001</v>
      </c>
      <c r="E4043" s="23">
        <v>2.06</v>
      </c>
    </row>
    <row r="4044" spans="2:5" x14ac:dyDescent="0.35">
      <c r="B4044" s="20">
        <v>40933</v>
      </c>
      <c r="C4044" s="23">
        <v>0.88619999999999999</v>
      </c>
      <c r="D4044" s="23">
        <v>1.2010000000000001</v>
      </c>
      <c r="E4044" s="23">
        <v>1.9945999999999999</v>
      </c>
    </row>
    <row r="4045" spans="2:5" x14ac:dyDescent="0.35">
      <c r="B4045" s="20">
        <v>40934</v>
      </c>
      <c r="C4045" s="23">
        <v>0.82679999999999998</v>
      </c>
      <c r="D4045" s="23">
        <v>1.1991000000000001</v>
      </c>
      <c r="E4045" s="23">
        <v>1.9313</v>
      </c>
    </row>
    <row r="4046" spans="2:5" x14ac:dyDescent="0.35">
      <c r="B4046" s="20">
        <v>40935</v>
      </c>
      <c r="C4046" s="23">
        <v>0.77510000000000001</v>
      </c>
      <c r="D4046" s="23">
        <v>1.2110000000000001</v>
      </c>
      <c r="E4046" s="23">
        <v>1.891</v>
      </c>
    </row>
    <row r="4047" spans="2:5" x14ac:dyDescent="0.35">
      <c r="B4047" s="20">
        <v>40936</v>
      </c>
      <c r="C4047" s="23">
        <v>0.77510000000000001</v>
      </c>
      <c r="D4047" s="23">
        <v>1.2110000000000001</v>
      </c>
      <c r="E4047" s="23">
        <v>1.891</v>
      </c>
    </row>
    <row r="4048" spans="2:5" x14ac:dyDescent="0.35">
      <c r="B4048" s="20">
        <v>40937</v>
      </c>
      <c r="C4048" s="23">
        <v>0.77510000000000001</v>
      </c>
      <c r="D4048" s="23">
        <v>1.2110000000000001</v>
      </c>
      <c r="E4048" s="23">
        <v>1.891</v>
      </c>
    </row>
    <row r="4049" spans="2:5" x14ac:dyDescent="0.35">
      <c r="B4049" s="20">
        <v>40938</v>
      </c>
      <c r="C4049" s="23">
        <v>0.67949999999999999</v>
      </c>
      <c r="D4049" s="23">
        <v>1.2422</v>
      </c>
      <c r="E4049" s="23">
        <v>1.8439000000000001</v>
      </c>
    </row>
    <row r="4050" spans="2:5" x14ac:dyDescent="0.35">
      <c r="B4050" s="20">
        <v>40939</v>
      </c>
      <c r="C4050" s="23">
        <v>0.61360000000000003</v>
      </c>
      <c r="D4050" s="23">
        <v>1.2609999999999999</v>
      </c>
      <c r="E4050" s="23">
        <v>1.7970999999999999</v>
      </c>
    </row>
    <row r="4051" spans="2:5" x14ac:dyDescent="0.35">
      <c r="B4051" s="20">
        <v>40940</v>
      </c>
      <c r="C4051" s="23">
        <v>0.68100000000000005</v>
      </c>
      <c r="D4051" s="23">
        <v>1.2404999999999999</v>
      </c>
      <c r="E4051" s="23">
        <v>1.8265</v>
      </c>
    </row>
    <row r="4052" spans="2:5" x14ac:dyDescent="0.35">
      <c r="B4052" s="20">
        <v>40941</v>
      </c>
      <c r="C4052" s="23">
        <v>0.65180000000000005</v>
      </c>
      <c r="D4052" s="23">
        <v>1.2459</v>
      </c>
      <c r="E4052" s="23">
        <v>1.8211999999999999</v>
      </c>
    </row>
    <row r="4053" spans="2:5" x14ac:dyDescent="0.35">
      <c r="B4053" s="20">
        <v>40942</v>
      </c>
      <c r="C4053" s="23">
        <v>0.79859999999999998</v>
      </c>
      <c r="D4053" s="23">
        <v>1.2199</v>
      </c>
      <c r="E4053" s="23">
        <v>1.9224000000000001</v>
      </c>
    </row>
    <row r="4054" spans="2:5" x14ac:dyDescent="0.35">
      <c r="B4054" s="20">
        <v>40943</v>
      </c>
      <c r="C4054" s="23">
        <v>0.79859999999999998</v>
      </c>
      <c r="D4054" s="23">
        <v>1.2199</v>
      </c>
      <c r="E4054" s="23">
        <v>1.9224000000000001</v>
      </c>
    </row>
    <row r="4055" spans="2:5" x14ac:dyDescent="0.35">
      <c r="B4055" s="20">
        <v>40944</v>
      </c>
      <c r="C4055" s="23">
        <v>0.79859999999999998</v>
      </c>
      <c r="D4055" s="23">
        <v>1.2199</v>
      </c>
      <c r="E4055" s="23">
        <v>1.9224000000000001</v>
      </c>
    </row>
    <row r="4056" spans="2:5" x14ac:dyDescent="0.35">
      <c r="B4056" s="20">
        <v>40945</v>
      </c>
      <c r="C4056" s="23">
        <v>0.74609999999999999</v>
      </c>
      <c r="D4056" s="23">
        <v>1.2289000000000001</v>
      </c>
      <c r="E4056" s="23">
        <v>1.9066000000000001</v>
      </c>
    </row>
    <row r="4057" spans="2:5" x14ac:dyDescent="0.35">
      <c r="B4057" s="20">
        <v>40946</v>
      </c>
      <c r="C4057" s="23">
        <v>0.83430000000000004</v>
      </c>
      <c r="D4057" s="23">
        <v>1.2263999999999999</v>
      </c>
      <c r="E4057" s="23">
        <v>1.9734</v>
      </c>
    </row>
    <row r="4058" spans="2:5" x14ac:dyDescent="0.35">
      <c r="B4058" s="20">
        <v>40947</v>
      </c>
      <c r="C4058" s="23">
        <v>0.82489999999999997</v>
      </c>
      <c r="D4058" s="23">
        <v>1.2343</v>
      </c>
      <c r="E4058" s="23">
        <v>1.9822</v>
      </c>
    </row>
    <row r="4059" spans="2:5" x14ac:dyDescent="0.35">
      <c r="B4059" s="20">
        <v>40948</v>
      </c>
      <c r="C4059" s="23">
        <v>0.8548</v>
      </c>
      <c r="D4059" s="23">
        <v>1.2443</v>
      </c>
      <c r="E4059" s="23">
        <v>2.0364</v>
      </c>
    </row>
    <row r="4060" spans="2:5" x14ac:dyDescent="0.35">
      <c r="B4060" s="20">
        <v>40949</v>
      </c>
      <c r="C4060" s="23">
        <v>0.74790000000000001</v>
      </c>
      <c r="D4060" s="23">
        <v>1.2636000000000001</v>
      </c>
      <c r="E4060" s="23">
        <v>1.9862</v>
      </c>
    </row>
    <row r="4061" spans="2:5" x14ac:dyDescent="0.35">
      <c r="B4061" s="20">
        <v>40950</v>
      </c>
      <c r="C4061" s="23">
        <v>0.74790000000000001</v>
      </c>
      <c r="D4061" s="23">
        <v>1.2636000000000001</v>
      </c>
      <c r="E4061" s="23">
        <v>1.9862</v>
      </c>
    </row>
    <row r="4062" spans="2:5" x14ac:dyDescent="0.35">
      <c r="B4062" s="20">
        <v>40951</v>
      </c>
      <c r="C4062" s="23">
        <v>0.74790000000000001</v>
      </c>
      <c r="D4062" s="23">
        <v>1.2636000000000001</v>
      </c>
      <c r="E4062" s="23">
        <v>1.9862</v>
      </c>
    </row>
    <row r="4063" spans="2:5" x14ac:dyDescent="0.35">
      <c r="B4063" s="20">
        <v>40952</v>
      </c>
      <c r="C4063" s="23">
        <v>0.76839999999999997</v>
      </c>
      <c r="D4063" s="23">
        <v>1.2811999999999999</v>
      </c>
      <c r="E4063" s="23">
        <v>1.9741</v>
      </c>
    </row>
    <row r="4064" spans="2:5" x14ac:dyDescent="0.35">
      <c r="B4064" s="20">
        <v>40953</v>
      </c>
      <c r="C4064" s="23">
        <v>0.6673</v>
      </c>
      <c r="D4064" s="23">
        <v>1.3089999999999999</v>
      </c>
      <c r="E4064" s="23">
        <v>1.9360999999999999</v>
      </c>
    </row>
    <row r="4065" spans="2:5" x14ac:dyDescent="0.35">
      <c r="B4065" s="20">
        <v>40954</v>
      </c>
      <c r="C4065" s="23">
        <v>0.70569999999999999</v>
      </c>
      <c r="D4065" s="23">
        <v>1.2822</v>
      </c>
      <c r="E4065" s="23">
        <v>1.9275</v>
      </c>
    </row>
    <row r="4066" spans="2:5" x14ac:dyDescent="0.35">
      <c r="B4066" s="20">
        <v>40955</v>
      </c>
      <c r="C4066" s="23">
        <v>0.75419999999999998</v>
      </c>
      <c r="D4066" s="23">
        <v>1.2995000000000001</v>
      </c>
      <c r="E4066" s="23">
        <v>1.9826999999999999</v>
      </c>
    </row>
    <row r="4067" spans="2:5" x14ac:dyDescent="0.35">
      <c r="B4067" s="20">
        <v>40956</v>
      </c>
      <c r="C4067" s="23">
        <v>0.78959999999999997</v>
      </c>
      <c r="D4067" s="23">
        <v>1.29</v>
      </c>
      <c r="E4067" s="23">
        <v>2.0017</v>
      </c>
    </row>
    <row r="4068" spans="2:5" x14ac:dyDescent="0.35">
      <c r="B4068" s="20">
        <v>40957</v>
      </c>
      <c r="C4068" s="23">
        <v>0.78959999999999997</v>
      </c>
      <c r="D4068" s="23">
        <v>1.29</v>
      </c>
      <c r="E4068" s="23">
        <v>2.0017</v>
      </c>
    </row>
    <row r="4069" spans="2:5" x14ac:dyDescent="0.35">
      <c r="B4069" s="20">
        <v>40958</v>
      </c>
      <c r="C4069" s="23">
        <v>0.78959999999999997</v>
      </c>
      <c r="D4069" s="23">
        <v>1.29</v>
      </c>
      <c r="E4069" s="23">
        <v>2.0017</v>
      </c>
    </row>
    <row r="4070" spans="2:5" x14ac:dyDescent="0.35">
      <c r="B4070" s="20">
        <v>40959</v>
      </c>
      <c r="C4070" s="23">
        <v>0.78959999999999997</v>
      </c>
      <c r="D4070" s="23">
        <v>1.29</v>
      </c>
      <c r="E4070" s="23">
        <v>2.0017</v>
      </c>
    </row>
    <row r="4071" spans="2:5" x14ac:dyDescent="0.35">
      <c r="B4071" s="20">
        <v>40960</v>
      </c>
      <c r="C4071" s="23">
        <v>0.82279999999999998</v>
      </c>
      <c r="D4071" s="23">
        <v>1.2983</v>
      </c>
      <c r="E4071" s="23">
        <v>2.0590999999999999</v>
      </c>
    </row>
    <row r="4072" spans="2:5" x14ac:dyDescent="0.35">
      <c r="B4072" s="20">
        <v>40961</v>
      </c>
      <c r="C4072" s="23">
        <v>0.77500000000000002</v>
      </c>
      <c r="D4072" s="23">
        <v>1.2945</v>
      </c>
      <c r="E4072" s="23">
        <v>2.0034000000000001</v>
      </c>
    </row>
    <row r="4073" spans="2:5" x14ac:dyDescent="0.35">
      <c r="B4073" s="20">
        <v>40962</v>
      </c>
      <c r="C4073" s="23">
        <v>0.72450000000000003</v>
      </c>
      <c r="D4073" s="23">
        <v>1.3220000000000001</v>
      </c>
      <c r="E4073" s="23">
        <v>1.9964999999999999</v>
      </c>
    </row>
    <row r="4074" spans="2:5" x14ac:dyDescent="0.35">
      <c r="B4074" s="20">
        <v>40963</v>
      </c>
      <c r="C4074" s="23">
        <v>0.69320000000000004</v>
      </c>
      <c r="D4074" s="23">
        <v>1.3425</v>
      </c>
      <c r="E4074" s="23">
        <v>1.9757</v>
      </c>
    </row>
    <row r="4075" spans="2:5" x14ac:dyDescent="0.35">
      <c r="B4075" s="20">
        <v>40964</v>
      </c>
      <c r="C4075" s="23">
        <v>0.69320000000000004</v>
      </c>
      <c r="D4075" s="23">
        <v>1.3425</v>
      </c>
      <c r="E4075" s="23">
        <v>1.9757</v>
      </c>
    </row>
    <row r="4076" spans="2:5" x14ac:dyDescent="0.35">
      <c r="B4076" s="20">
        <v>40965</v>
      </c>
      <c r="C4076" s="23">
        <v>0.69320000000000004</v>
      </c>
      <c r="D4076" s="23">
        <v>1.3425</v>
      </c>
      <c r="E4076" s="23">
        <v>1.9757</v>
      </c>
    </row>
    <row r="4077" spans="2:5" x14ac:dyDescent="0.35">
      <c r="B4077" s="20">
        <v>40966</v>
      </c>
      <c r="C4077" s="23">
        <v>0.63790000000000002</v>
      </c>
      <c r="D4077" s="23">
        <v>1.3375999999999999</v>
      </c>
      <c r="E4077" s="23">
        <v>1.9255</v>
      </c>
    </row>
    <row r="4078" spans="2:5" x14ac:dyDescent="0.35">
      <c r="B4078" s="20">
        <v>40967</v>
      </c>
      <c r="C4078" s="23">
        <v>0.65859999999999996</v>
      </c>
      <c r="D4078" s="23">
        <v>1.3303</v>
      </c>
      <c r="E4078" s="23">
        <v>1.9428000000000001</v>
      </c>
    </row>
    <row r="4079" spans="2:5" x14ac:dyDescent="0.35">
      <c r="B4079" s="20">
        <v>40968</v>
      </c>
      <c r="C4079" s="23">
        <v>0.70550000000000002</v>
      </c>
      <c r="D4079" s="23">
        <v>1.3267</v>
      </c>
      <c r="E4079" s="23">
        <v>1.9704999999999999</v>
      </c>
    </row>
    <row r="4080" spans="2:5" x14ac:dyDescent="0.35">
      <c r="B4080" s="20">
        <v>40969</v>
      </c>
      <c r="C4080" s="23">
        <v>0.80569999999999997</v>
      </c>
      <c r="D4080" s="23">
        <v>1.2937000000000001</v>
      </c>
      <c r="E4080" s="23">
        <v>2.0261</v>
      </c>
    </row>
    <row r="4081" spans="2:5" x14ac:dyDescent="0.35">
      <c r="B4081" s="20">
        <v>40970</v>
      </c>
      <c r="C4081" s="23">
        <v>0.76590000000000003</v>
      </c>
      <c r="D4081" s="23">
        <v>1.2836000000000001</v>
      </c>
      <c r="E4081" s="23">
        <v>1.9739</v>
      </c>
    </row>
    <row r="4082" spans="2:5" x14ac:dyDescent="0.35">
      <c r="B4082" s="20">
        <v>40971</v>
      </c>
      <c r="C4082" s="23">
        <v>0.76590000000000003</v>
      </c>
      <c r="D4082" s="23">
        <v>1.2836000000000001</v>
      </c>
      <c r="E4082" s="23">
        <v>1.9739</v>
      </c>
    </row>
    <row r="4083" spans="2:5" x14ac:dyDescent="0.35">
      <c r="B4083" s="20">
        <v>40972</v>
      </c>
      <c r="C4083" s="23">
        <v>0.76590000000000003</v>
      </c>
      <c r="D4083" s="23">
        <v>1.2836000000000001</v>
      </c>
      <c r="E4083" s="23">
        <v>1.9739</v>
      </c>
    </row>
    <row r="4084" spans="2:5" x14ac:dyDescent="0.35">
      <c r="B4084" s="20">
        <v>40973</v>
      </c>
      <c r="C4084" s="23">
        <v>0.76070000000000004</v>
      </c>
      <c r="D4084" s="23">
        <v>1.3048999999999999</v>
      </c>
      <c r="E4084" s="23">
        <v>2.0104000000000002</v>
      </c>
    </row>
    <row r="4085" spans="2:5" x14ac:dyDescent="0.35">
      <c r="B4085" s="20">
        <v>40974</v>
      </c>
      <c r="C4085" s="23">
        <v>0.70620000000000005</v>
      </c>
      <c r="D4085" s="23">
        <v>1.3032999999999999</v>
      </c>
      <c r="E4085" s="23">
        <v>1.9427000000000001</v>
      </c>
    </row>
    <row r="4086" spans="2:5" x14ac:dyDescent="0.35">
      <c r="B4086" s="20">
        <v>40975</v>
      </c>
      <c r="C4086" s="23">
        <v>0.72330000000000005</v>
      </c>
      <c r="D4086" s="23">
        <v>1.3139000000000001</v>
      </c>
      <c r="E4086" s="23">
        <v>1.9756</v>
      </c>
    </row>
    <row r="4087" spans="2:5" x14ac:dyDescent="0.35">
      <c r="B4087" s="20">
        <v>40976</v>
      </c>
      <c r="C4087" s="23">
        <v>0.77869999999999995</v>
      </c>
      <c r="D4087" s="23">
        <v>1.3090999999999999</v>
      </c>
      <c r="E4087" s="23">
        <v>2.0121000000000002</v>
      </c>
    </row>
    <row r="4088" spans="2:5" x14ac:dyDescent="0.35">
      <c r="B4088" s="20">
        <v>40977</v>
      </c>
      <c r="C4088" s="23">
        <v>0.78900000000000003</v>
      </c>
      <c r="D4088" s="23">
        <v>1.3141</v>
      </c>
      <c r="E4088" s="23">
        <v>2.0278999999999998</v>
      </c>
    </row>
    <row r="4089" spans="2:5" x14ac:dyDescent="0.35">
      <c r="B4089" s="20">
        <v>40978</v>
      </c>
      <c r="C4089" s="23">
        <v>0.78900000000000003</v>
      </c>
      <c r="D4089" s="23">
        <v>1.3141</v>
      </c>
      <c r="E4089" s="23">
        <v>2.0278999999999998</v>
      </c>
    </row>
    <row r="4090" spans="2:5" x14ac:dyDescent="0.35">
      <c r="B4090" s="20">
        <v>40979</v>
      </c>
      <c r="C4090" s="23">
        <v>0.78900000000000003</v>
      </c>
      <c r="D4090" s="23">
        <v>1.3141</v>
      </c>
      <c r="E4090" s="23">
        <v>2.0278999999999998</v>
      </c>
    </row>
    <row r="4091" spans="2:5" x14ac:dyDescent="0.35">
      <c r="B4091" s="20">
        <v>40980</v>
      </c>
      <c r="C4091" s="23">
        <v>0.76719999999999999</v>
      </c>
      <c r="D4091" s="23">
        <v>1.3315999999999999</v>
      </c>
      <c r="E4091" s="23">
        <v>2.0331000000000001</v>
      </c>
    </row>
    <row r="4092" spans="2:5" x14ac:dyDescent="0.35">
      <c r="B4092" s="20">
        <v>40981</v>
      </c>
      <c r="C4092" s="23">
        <v>0.87970000000000004</v>
      </c>
      <c r="D4092" s="23">
        <v>1.3277000000000001</v>
      </c>
      <c r="E4092" s="23">
        <v>2.1263000000000001</v>
      </c>
    </row>
    <row r="4093" spans="2:5" x14ac:dyDescent="0.35">
      <c r="B4093" s="20">
        <v>40982</v>
      </c>
      <c r="C4093" s="23">
        <v>1.0430999999999999</v>
      </c>
      <c r="D4093" s="23">
        <v>1.3401000000000001</v>
      </c>
      <c r="E4093" s="23">
        <v>2.2686000000000002</v>
      </c>
    </row>
    <row r="4094" spans="2:5" x14ac:dyDescent="0.35">
      <c r="B4094" s="20">
        <v>40983</v>
      </c>
      <c r="C4094" s="23">
        <v>1.0821000000000001</v>
      </c>
      <c r="D4094" s="23">
        <v>1.3057000000000001</v>
      </c>
      <c r="E4094" s="23">
        <v>2.2793999999999999</v>
      </c>
    </row>
    <row r="4095" spans="2:5" x14ac:dyDescent="0.35">
      <c r="B4095" s="20">
        <v>40984</v>
      </c>
      <c r="C4095" s="23">
        <v>1.105</v>
      </c>
      <c r="D4095" s="23">
        <v>1.3086</v>
      </c>
      <c r="E4095" s="23">
        <v>2.294</v>
      </c>
    </row>
    <row r="4096" spans="2:5" x14ac:dyDescent="0.35">
      <c r="B4096" s="20">
        <v>40985</v>
      </c>
      <c r="C4096" s="23">
        <v>1.105</v>
      </c>
      <c r="D4096" s="23">
        <v>1.3086</v>
      </c>
      <c r="E4096" s="23">
        <v>2.294</v>
      </c>
    </row>
    <row r="4097" spans="2:5" x14ac:dyDescent="0.35">
      <c r="B4097" s="20">
        <v>40986</v>
      </c>
      <c r="C4097" s="23">
        <v>1.105</v>
      </c>
      <c r="D4097" s="23">
        <v>1.3086</v>
      </c>
      <c r="E4097" s="23">
        <v>2.294</v>
      </c>
    </row>
    <row r="4098" spans="2:5" x14ac:dyDescent="0.35">
      <c r="B4098" s="20">
        <v>40987</v>
      </c>
      <c r="C4098" s="23">
        <v>1.1820999999999999</v>
      </c>
      <c r="D4098" s="23">
        <v>1.3173999999999999</v>
      </c>
      <c r="E4098" s="23">
        <v>2.3772000000000002</v>
      </c>
    </row>
    <row r="4099" spans="2:5" x14ac:dyDescent="0.35">
      <c r="B4099" s="20">
        <v>40988</v>
      </c>
      <c r="C4099" s="23">
        <v>1.1506000000000001</v>
      </c>
      <c r="D4099" s="23">
        <v>1.3411</v>
      </c>
      <c r="E4099" s="23">
        <v>2.3591000000000002</v>
      </c>
    </row>
    <row r="4100" spans="2:5" x14ac:dyDescent="0.35">
      <c r="B4100" s="20">
        <v>40989</v>
      </c>
      <c r="C4100" s="23">
        <v>1.0801000000000001</v>
      </c>
      <c r="D4100" s="23">
        <v>1.3321000000000001</v>
      </c>
      <c r="E4100" s="23">
        <v>2.2959999999999998</v>
      </c>
    </row>
    <row r="4101" spans="2:5" x14ac:dyDescent="0.35">
      <c r="B4101" s="20">
        <v>40990</v>
      </c>
      <c r="C4101" s="23">
        <v>1.0746</v>
      </c>
      <c r="D4101" s="23">
        <v>1.3240000000000001</v>
      </c>
      <c r="E4101" s="23">
        <v>2.2780999999999998</v>
      </c>
    </row>
    <row r="4102" spans="2:5" x14ac:dyDescent="0.35">
      <c r="B4102" s="20">
        <v>40991</v>
      </c>
      <c r="C4102" s="23">
        <v>1.0212000000000001</v>
      </c>
      <c r="D4102" s="23">
        <v>1.3306</v>
      </c>
      <c r="E4102" s="23">
        <v>2.2317</v>
      </c>
    </row>
    <row r="4103" spans="2:5" x14ac:dyDescent="0.35">
      <c r="B4103" s="20">
        <v>40992</v>
      </c>
      <c r="C4103" s="23">
        <v>1.0212000000000001</v>
      </c>
      <c r="D4103" s="23">
        <v>1.3306</v>
      </c>
      <c r="E4103" s="23">
        <v>2.2317</v>
      </c>
    </row>
    <row r="4104" spans="2:5" x14ac:dyDescent="0.35">
      <c r="B4104" s="20">
        <v>40993</v>
      </c>
      <c r="C4104" s="23">
        <v>1.0212000000000001</v>
      </c>
      <c r="D4104" s="23">
        <v>1.3306</v>
      </c>
      <c r="E4104" s="23">
        <v>2.2317</v>
      </c>
    </row>
    <row r="4105" spans="2:5" x14ac:dyDescent="0.35">
      <c r="B4105" s="20">
        <v>40994</v>
      </c>
      <c r="C4105" s="23">
        <v>1.0406</v>
      </c>
      <c r="D4105" s="23">
        <v>1.3129999999999999</v>
      </c>
      <c r="E4105" s="23">
        <v>2.2479</v>
      </c>
    </row>
    <row r="4106" spans="2:5" x14ac:dyDescent="0.35">
      <c r="B4106" s="20">
        <v>40995</v>
      </c>
      <c r="C4106" s="23">
        <v>0.99099999999999999</v>
      </c>
      <c r="D4106" s="23">
        <v>1.2986</v>
      </c>
      <c r="E4106" s="23">
        <v>2.1836000000000002</v>
      </c>
    </row>
    <row r="4107" spans="2:5" x14ac:dyDescent="0.35">
      <c r="B4107" s="20">
        <v>40996</v>
      </c>
      <c r="C4107" s="23">
        <v>0.99629999999999996</v>
      </c>
      <c r="D4107" s="23">
        <v>1.3052999999999999</v>
      </c>
      <c r="E4107" s="23">
        <v>2.1997</v>
      </c>
    </row>
    <row r="4108" spans="2:5" x14ac:dyDescent="0.35">
      <c r="B4108" s="20">
        <v>40997</v>
      </c>
      <c r="C4108" s="23">
        <v>0.9476</v>
      </c>
      <c r="D4108" s="23">
        <v>1.3085</v>
      </c>
      <c r="E4108" s="23">
        <v>2.1587000000000001</v>
      </c>
    </row>
    <row r="4109" spans="2:5" x14ac:dyDescent="0.35">
      <c r="B4109" s="20">
        <v>40998</v>
      </c>
      <c r="C4109" s="23">
        <v>1.0412999999999999</v>
      </c>
      <c r="D4109" s="23">
        <v>1.2845</v>
      </c>
      <c r="E4109" s="23">
        <v>2.2088000000000001</v>
      </c>
    </row>
    <row r="4110" spans="2:5" x14ac:dyDescent="0.35">
      <c r="B4110" s="20">
        <v>40999</v>
      </c>
      <c r="C4110" s="23">
        <v>1.0412999999999999</v>
      </c>
      <c r="D4110" s="23">
        <v>1.2845</v>
      </c>
      <c r="E4110" s="23">
        <v>2.2088000000000001</v>
      </c>
    </row>
    <row r="4111" spans="2:5" x14ac:dyDescent="0.35">
      <c r="B4111" s="20">
        <v>41000</v>
      </c>
      <c r="C4111" s="23">
        <v>1.0412999999999999</v>
      </c>
      <c r="D4111" s="23">
        <v>1.2845</v>
      </c>
      <c r="E4111" s="23">
        <v>2.2088000000000001</v>
      </c>
    </row>
    <row r="4112" spans="2:5" x14ac:dyDescent="0.35">
      <c r="B4112" s="20">
        <v>41001</v>
      </c>
      <c r="C4112" s="23">
        <v>1.0346</v>
      </c>
      <c r="D4112" s="23">
        <v>1.2777000000000001</v>
      </c>
      <c r="E4112" s="23">
        <v>2.1819999999999999</v>
      </c>
    </row>
    <row r="4113" spans="2:5" x14ac:dyDescent="0.35">
      <c r="B4113" s="20">
        <v>41002</v>
      </c>
      <c r="C4113" s="23">
        <v>1.099</v>
      </c>
      <c r="D4113" s="23">
        <v>1.2992999999999999</v>
      </c>
      <c r="E4113" s="23">
        <v>2.2988</v>
      </c>
    </row>
    <row r="4114" spans="2:5" x14ac:dyDescent="0.35">
      <c r="B4114" s="20">
        <v>41003</v>
      </c>
      <c r="C4114" s="23">
        <v>1.0518000000000001</v>
      </c>
      <c r="D4114" s="23">
        <v>1.2845</v>
      </c>
      <c r="E4114" s="23">
        <v>2.2233000000000001</v>
      </c>
    </row>
    <row r="4115" spans="2:5" x14ac:dyDescent="0.35">
      <c r="B4115" s="20">
        <v>41004</v>
      </c>
      <c r="C4115" s="23">
        <v>0.97829999999999995</v>
      </c>
      <c r="D4115" s="23">
        <v>1.2939000000000001</v>
      </c>
      <c r="E4115" s="23">
        <v>2.1804999999999999</v>
      </c>
    </row>
    <row r="4116" spans="2:5" x14ac:dyDescent="0.35">
      <c r="B4116" s="20">
        <v>41005</v>
      </c>
      <c r="C4116" s="23">
        <v>0.82540000000000002</v>
      </c>
      <c r="D4116" s="23">
        <v>1.2951999999999999</v>
      </c>
      <c r="E4116" s="23">
        <v>2.0545</v>
      </c>
    </row>
    <row r="4117" spans="2:5" x14ac:dyDescent="0.35">
      <c r="B4117" s="20">
        <v>41006</v>
      </c>
      <c r="C4117" s="23">
        <v>0.82540000000000002</v>
      </c>
      <c r="D4117" s="23">
        <v>1.2951999999999999</v>
      </c>
      <c r="E4117" s="23">
        <v>2.0545</v>
      </c>
    </row>
    <row r="4118" spans="2:5" x14ac:dyDescent="0.35">
      <c r="B4118" s="20">
        <v>41007</v>
      </c>
      <c r="C4118" s="23">
        <v>0.82540000000000002</v>
      </c>
      <c r="D4118" s="23">
        <v>1.2951999999999999</v>
      </c>
      <c r="E4118" s="23">
        <v>2.0545</v>
      </c>
    </row>
    <row r="4119" spans="2:5" x14ac:dyDescent="0.35">
      <c r="B4119" s="20">
        <v>41008</v>
      </c>
      <c r="C4119" s="23">
        <v>0.79059999999999997</v>
      </c>
      <c r="D4119" s="23">
        <v>1.3153999999999999</v>
      </c>
      <c r="E4119" s="23">
        <v>2.0474000000000001</v>
      </c>
    </row>
    <row r="4120" spans="2:5" x14ac:dyDescent="0.35">
      <c r="B4120" s="20">
        <v>41009</v>
      </c>
      <c r="C4120" s="23">
        <v>0.75270000000000004</v>
      </c>
      <c r="D4120" s="23">
        <v>1.2990999999999999</v>
      </c>
      <c r="E4120" s="23">
        <v>1.9823</v>
      </c>
    </row>
    <row r="4121" spans="2:5" x14ac:dyDescent="0.35">
      <c r="B4121" s="20">
        <v>41010</v>
      </c>
      <c r="C4121" s="23">
        <v>0.80700000000000005</v>
      </c>
      <c r="D4121" s="23">
        <v>1.2929999999999999</v>
      </c>
      <c r="E4121" s="23">
        <v>2.0350999999999999</v>
      </c>
    </row>
    <row r="4122" spans="2:5" x14ac:dyDescent="0.35">
      <c r="B4122" s="20">
        <v>41011</v>
      </c>
      <c r="C4122" s="23">
        <v>0.86609999999999998</v>
      </c>
      <c r="D4122" s="23">
        <v>1.2759</v>
      </c>
      <c r="E4122" s="23">
        <v>2.0510000000000002</v>
      </c>
    </row>
    <row r="4123" spans="2:5" x14ac:dyDescent="0.35">
      <c r="B4123" s="20">
        <v>41012</v>
      </c>
      <c r="C4123" s="23">
        <v>0.78210000000000002</v>
      </c>
      <c r="D4123" s="23">
        <v>1.2897000000000001</v>
      </c>
      <c r="E4123" s="23">
        <v>1.9823</v>
      </c>
    </row>
    <row r="4124" spans="2:5" x14ac:dyDescent="0.35">
      <c r="B4124" s="20">
        <v>41013</v>
      </c>
      <c r="C4124" s="23">
        <v>0.78210000000000002</v>
      </c>
      <c r="D4124" s="23">
        <v>1.2897000000000001</v>
      </c>
      <c r="E4124" s="23">
        <v>1.9823</v>
      </c>
    </row>
    <row r="4125" spans="2:5" x14ac:dyDescent="0.35">
      <c r="B4125" s="20">
        <v>41014</v>
      </c>
      <c r="C4125" s="23">
        <v>0.78210000000000002</v>
      </c>
      <c r="D4125" s="23">
        <v>1.2897000000000001</v>
      </c>
      <c r="E4125" s="23">
        <v>1.9823</v>
      </c>
    </row>
    <row r="4126" spans="2:5" x14ac:dyDescent="0.35">
      <c r="B4126" s="20">
        <v>41015</v>
      </c>
      <c r="C4126" s="23">
        <v>0.74280000000000002</v>
      </c>
      <c r="D4126" s="23">
        <v>1.3048999999999999</v>
      </c>
      <c r="E4126" s="23">
        <v>1.9804999999999999</v>
      </c>
    </row>
    <row r="4127" spans="2:5" x14ac:dyDescent="0.35">
      <c r="B4127" s="20">
        <v>41016</v>
      </c>
      <c r="C4127" s="23">
        <v>0.80569999999999997</v>
      </c>
      <c r="D4127" s="23">
        <v>1.2849999999999999</v>
      </c>
      <c r="E4127" s="23">
        <v>1.9981</v>
      </c>
    </row>
    <row r="4128" spans="2:5" x14ac:dyDescent="0.35">
      <c r="B4128" s="20">
        <v>41017</v>
      </c>
      <c r="C4128" s="23">
        <v>0.76449999999999996</v>
      </c>
      <c r="D4128" s="23">
        <v>1.2976000000000001</v>
      </c>
      <c r="E4128" s="23">
        <v>1.9753000000000001</v>
      </c>
    </row>
    <row r="4129" spans="2:5" x14ac:dyDescent="0.35">
      <c r="B4129" s="20">
        <v>41018</v>
      </c>
      <c r="C4129" s="23">
        <v>0.72640000000000005</v>
      </c>
      <c r="D4129" s="23">
        <v>1.3052999999999999</v>
      </c>
      <c r="E4129" s="23">
        <v>1.9664999999999999</v>
      </c>
    </row>
    <row r="4130" spans="2:5" x14ac:dyDescent="0.35">
      <c r="B4130" s="20">
        <v>41019</v>
      </c>
      <c r="C4130" s="23">
        <v>0.74460000000000004</v>
      </c>
      <c r="D4130" s="23">
        <v>1.3027</v>
      </c>
      <c r="E4130" s="23">
        <v>1.9629000000000001</v>
      </c>
    </row>
    <row r="4131" spans="2:5" x14ac:dyDescent="0.35">
      <c r="B4131" s="20">
        <v>41020</v>
      </c>
      <c r="C4131" s="23">
        <v>0.74460000000000004</v>
      </c>
      <c r="D4131" s="23">
        <v>1.3027</v>
      </c>
      <c r="E4131" s="23">
        <v>1.9629000000000001</v>
      </c>
    </row>
    <row r="4132" spans="2:5" x14ac:dyDescent="0.35">
      <c r="B4132" s="20">
        <v>41021</v>
      </c>
      <c r="C4132" s="23">
        <v>0.74460000000000004</v>
      </c>
      <c r="D4132" s="23">
        <v>1.3027</v>
      </c>
      <c r="E4132" s="23">
        <v>1.9629000000000001</v>
      </c>
    </row>
    <row r="4133" spans="2:5" x14ac:dyDescent="0.35">
      <c r="B4133" s="20">
        <v>41022</v>
      </c>
      <c r="C4133" s="23">
        <v>0.70730000000000004</v>
      </c>
      <c r="D4133" s="23">
        <v>1.3021</v>
      </c>
      <c r="E4133" s="23">
        <v>1.9349000000000001</v>
      </c>
    </row>
    <row r="4134" spans="2:5" x14ac:dyDescent="0.35">
      <c r="B4134" s="20">
        <v>41023</v>
      </c>
      <c r="C4134" s="23">
        <v>0.74709999999999999</v>
      </c>
      <c r="D4134" s="23">
        <v>1.3030999999999999</v>
      </c>
      <c r="E4134" s="23">
        <v>1.9735</v>
      </c>
    </row>
    <row r="4135" spans="2:5" x14ac:dyDescent="0.35">
      <c r="B4135" s="20">
        <v>41024</v>
      </c>
      <c r="C4135" s="23">
        <v>0.77729999999999999</v>
      </c>
      <c r="D4135" s="23">
        <v>1.2854000000000001</v>
      </c>
      <c r="E4135" s="23">
        <v>1.984</v>
      </c>
    </row>
    <row r="4136" spans="2:5" x14ac:dyDescent="0.35">
      <c r="B4136" s="20">
        <v>41025</v>
      </c>
      <c r="C4136" s="23">
        <v>0.74250000000000005</v>
      </c>
      <c r="D4136" s="23">
        <v>1.2902</v>
      </c>
      <c r="E4136" s="23">
        <v>1.9382999999999999</v>
      </c>
    </row>
    <row r="4137" spans="2:5" x14ac:dyDescent="0.35">
      <c r="B4137" s="20">
        <v>41026</v>
      </c>
      <c r="C4137" s="23">
        <v>0.71889999999999998</v>
      </c>
      <c r="D4137" s="23">
        <v>1.2918000000000001</v>
      </c>
      <c r="E4137" s="23">
        <v>1.9348000000000001</v>
      </c>
    </row>
    <row r="4138" spans="2:5" x14ac:dyDescent="0.35">
      <c r="B4138" s="20">
        <v>41027</v>
      </c>
      <c r="C4138" s="23">
        <v>0.71889999999999998</v>
      </c>
      <c r="D4138" s="23">
        <v>1.2918000000000001</v>
      </c>
      <c r="E4138" s="23">
        <v>1.9348000000000001</v>
      </c>
    </row>
    <row r="4139" spans="2:5" x14ac:dyDescent="0.35">
      <c r="B4139" s="20">
        <v>41028</v>
      </c>
      <c r="C4139" s="23">
        <v>0.71889999999999998</v>
      </c>
      <c r="D4139" s="23">
        <v>1.2918000000000001</v>
      </c>
      <c r="E4139" s="23">
        <v>1.9348000000000001</v>
      </c>
    </row>
    <row r="4140" spans="2:5" x14ac:dyDescent="0.35">
      <c r="B4140" s="20">
        <v>41029</v>
      </c>
      <c r="C4140" s="23">
        <v>0.70830000000000004</v>
      </c>
      <c r="D4140" s="23">
        <v>1.2935000000000001</v>
      </c>
      <c r="E4140" s="23">
        <v>1.9137</v>
      </c>
    </row>
    <row r="4141" spans="2:5" x14ac:dyDescent="0.35">
      <c r="B4141" s="20">
        <v>41030</v>
      </c>
      <c r="C4141" s="23">
        <v>0.7429</v>
      </c>
      <c r="D4141" s="23">
        <v>1.2923</v>
      </c>
      <c r="E4141" s="23">
        <v>1.9435</v>
      </c>
    </row>
    <row r="4142" spans="2:5" x14ac:dyDescent="0.35">
      <c r="B4142" s="20">
        <v>41031</v>
      </c>
      <c r="C4142" s="23">
        <v>0.69489999999999996</v>
      </c>
      <c r="D4142" s="23">
        <v>1.3039000000000001</v>
      </c>
      <c r="E4142" s="23">
        <v>1.9277</v>
      </c>
    </row>
    <row r="4143" spans="2:5" x14ac:dyDescent="0.35">
      <c r="B4143" s="20">
        <v>41032</v>
      </c>
      <c r="C4143" s="23">
        <v>0.70679999999999998</v>
      </c>
      <c r="D4143" s="23">
        <v>1.3007</v>
      </c>
      <c r="E4143" s="23">
        <v>1.9312</v>
      </c>
    </row>
    <row r="4144" spans="2:5" x14ac:dyDescent="0.35">
      <c r="B4144" s="20">
        <v>41033</v>
      </c>
      <c r="C4144" s="23">
        <v>0.63660000000000005</v>
      </c>
      <c r="D4144" s="23">
        <v>1.3090999999999999</v>
      </c>
      <c r="E4144" s="23">
        <v>1.8786</v>
      </c>
    </row>
    <row r="4145" spans="2:5" x14ac:dyDescent="0.35">
      <c r="B4145" s="20">
        <v>41034</v>
      </c>
      <c r="C4145" s="23">
        <v>0.63660000000000005</v>
      </c>
      <c r="D4145" s="23">
        <v>1.3090999999999999</v>
      </c>
      <c r="E4145" s="23">
        <v>1.8786</v>
      </c>
    </row>
    <row r="4146" spans="2:5" x14ac:dyDescent="0.35">
      <c r="B4146" s="20">
        <v>41035</v>
      </c>
      <c r="C4146" s="23">
        <v>0.63660000000000005</v>
      </c>
      <c r="D4146" s="23">
        <v>1.3090999999999999</v>
      </c>
      <c r="E4146" s="23">
        <v>1.8786</v>
      </c>
    </row>
    <row r="4147" spans="2:5" x14ac:dyDescent="0.35">
      <c r="B4147" s="20">
        <v>41036</v>
      </c>
      <c r="C4147" s="23">
        <v>0.64439999999999997</v>
      </c>
      <c r="D4147" s="23">
        <v>1.3068</v>
      </c>
      <c r="E4147" s="23">
        <v>1.8715999999999999</v>
      </c>
    </row>
    <row r="4148" spans="2:5" x14ac:dyDescent="0.35">
      <c r="B4148" s="20">
        <v>41037</v>
      </c>
      <c r="C4148" s="23">
        <v>0.58740000000000003</v>
      </c>
      <c r="D4148" s="23">
        <v>1.3229</v>
      </c>
      <c r="E4148" s="23">
        <v>1.8402000000000001</v>
      </c>
    </row>
    <row r="4149" spans="2:5" x14ac:dyDescent="0.35">
      <c r="B4149" s="20">
        <v>41038</v>
      </c>
      <c r="C4149" s="23">
        <v>0.56389999999999996</v>
      </c>
      <c r="D4149" s="23">
        <v>1.3344</v>
      </c>
      <c r="E4149" s="23">
        <v>1.8227</v>
      </c>
    </row>
    <row r="4150" spans="2:5" x14ac:dyDescent="0.35">
      <c r="B4150" s="20">
        <v>41039</v>
      </c>
      <c r="C4150" s="23">
        <v>0.59360000000000002</v>
      </c>
      <c r="D4150" s="23">
        <v>1.3286</v>
      </c>
      <c r="E4150" s="23">
        <v>1.867</v>
      </c>
    </row>
    <row r="4151" spans="2:5" x14ac:dyDescent="0.35">
      <c r="B4151" s="20">
        <v>41040</v>
      </c>
      <c r="C4151" s="23">
        <v>0.52829999999999999</v>
      </c>
      <c r="D4151" s="23">
        <v>1.3465</v>
      </c>
      <c r="E4151" s="23">
        <v>1.8375999999999999</v>
      </c>
    </row>
    <row r="4152" spans="2:5" x14ac:dyDescent="0.35">
      <c r="B4152" s="20">
        <v>41041</v>
      </c>
      <c r="C4152" s="23">
        <v>0.52829999999999999</v>
      </c>
      <c r="D4152" s="23">
        <v>1.3465</v>
      </c>
      <c r="E4152" s="23">
        <v>1.8375999999999999</v>
      </c>
    </row>
    <row r="4153" spans="2:5" x14ac:dyDescent="0.35">
      <c r="B4153" s="20">
        <v>41042</v>
      </c>
      <c r="C4153" s="23">
        <v>0.52829999999999999</v>
      </c>
      <c r="D4153" s="23">
        <v>1.3465</v>
      </c>
      <c r="E4153" s="23">
        <v>1.8375999999999999</v>
      </c>
    </row>
    <row r="4154" spans="2:5" x14ac:dyDescent="0.35">
      <c r="B4154" s="20">
        <v>41043</v>
      </c>
      <c r="C4154" s="23">
        <v>0.43780000000000002</v>
      </c>
      <c r="D4154" s="23">
        <v>1.3725000000000001</v>
      </c>
      <c r="E4154" s="23">
        <v>1.7637</v>
      </c>
    </row>
    <row r="4155" spans="2:5" x14ac:dyDescent="0.35">
      <c r="B4155" s="20">
        <v>41044</v>
      </c>
      <c r="C4155" s="23">
        <v>0.38600000000000001</v>
      </c>
      <c r="D4155" s="23">
        <v>1.3996999999999999</v>
      </c>
      <c r="E4155" s="23">
        <v>1.7670999999999999</v>
      </c>
    </row>
    <row r="4156" spans="2:5" x14ac:dyDescent="0.35">
      <c r="B4156" s="20">
        <v>41045</v>
      </c>
      <c r="C4156" s="23">
        <v>0.36020000000000002</v>
      </c>
      <c r="D4156" s="23">
        <v>1.4166000000000001</v>
      </c>
      <c r="E4156" s="23">
        <v>1.7603</v>
      </c>
    </row>
    <row r="4157" spans="2:5" x14ac:dyDescent="0.35">
      <c r="B4157" s="20">
        <v>41046</v>
      </c>
      <c r="C4157" s="23">
        <v>0.23530000000000001</v>
      </c>
      <c r="D4157" s="23">
        <v>1.4729000000000001</v>
      </c>
      <c r="E4157" s="23">
        <v>1.6971000000000001</v>
      </c>
    </row>
    <row r="4158" spans="2:5" x14ac:dyDescent="0.35">
      <c r="B4158" s="20">
        <v>41047</v>
      </c>
      <c r="C4158" s="23">
        <v>0.2417</v>
      </c>
      <c r="D4158" s="23">
        <v>1.4797</v>
      </c>
      <c r="E4158" s="23">
        <v>1.7225999999999999</v>
      </c>
    </row>
    <row r="4159" spans="2:5" x14ac:dyDescent="0.35">
      <c r="B4159" s="20">
        <v>41048</v>
      </c>
      <c r="C4159" s="23">
        <v>0.2417</v>
      </c>
      <c r="D4159" s="23">
        <v>1.4797</v>
      </c>
      <c r="E4159" s="23">
        <v>1.7225999999999999</v>
      </c>
    </row>
    <row r="4160" spans="2:5" x14ac:dyDescent="0.35">
      <c r="B4160" s="20">
        <v>41049</v>
      </c>
      <c r="C4160" s="23">
        <v>0.2417</v>
      </c>
      <c r="D4160" s="23">
        <v>1.4797</v>
      </c>
      <c r="E4160" s="23">
        <v>1.7225999999999999</v>
      </c>
    </row>
    <row r="4161" spans="2:5" x14ac:dyDescent="0.35">
      <c r="B4161" s="20">
        <v>41050</v>
      </c>
      <c r="C4161" s="23">
        <v>0.29699999999999999</v>
      </c>
      <c r="D4161" s="23">
        <v>1.4545999999999999</v>
      </c>
      <c r="E4161" s="23">
        <v>1.7414000000000001</v>
      </c>
    </row>
    <row r="4162" spans="2:5" x14ac:dyDescent="0.35">
      <c r="B4162" s="20">
        <v>41051</v>
      </c>
      <c r="C4162" s="23">
        <v>0.34770000000000001</v>
      </c>
      <c r="D4162" s="23">
        <v>1.4450000000000001</v>
      </c>
      <c r="E4162" s="23">
        <v>1.7687999999999999</v>
      </c>
    </row>
    <row r="4163" spans="2:5" x14ac:dyDescent="0.35">
      <c r="B4163" s="20">
        <v>41052</v>
      </c>
      <c r="C4163" s="23">
        <v>0.27200000000000002</v>
      </c>
      <c r="D4163" s="23">
        <v>1.4592000000000001</v>
      </c>
      <c r="E4163" s="23">
        <v>1.7345999999999999</v>
      </c>
    </row>
    <row r="4164" spans="2:5" x14ac:dyDescent="0.35">
      <c r="B4164" s="20">
        <v>41053</v>
      </c>
      <c r="C4164" s="23">
        <v>0.31519999999999998</v>
      </c>
      <c r="D4164" s="23">
        <v>1.4641999999999999</v>
      </c>
      <c r="E4164" s="23">
        <v>1.7774000000000001</v>
      </c>
    </row>
    <row r="4165" spans="2:5" x14ac:dyDescent="0.35">
      <c r="B4165" s="20">
        <v>41054</v>
      </c>
      <c r="C4165" s="23">
        <v>0.29210000000000003</v>
      </c>
      <c r="D4165" s="23">
        <v>1.4637</v>
      </c>
      <c r="E4165" s="23">
        <v>1.738</v>
      </c>
    </row>
    <row r="4166" spans="2:5" x14ac:dyDescent="0.35">
      <c r="B4166" s="20">
        <v>41055</v>
      </c>
      <c r="C4166" s="23">
        <v>0.29210000000000003</v>
      </c>
      <c r="D4166" s="23">
        <v>1.4637</v>
      </c>
      <c r="E4166" s="23">
        <v>1.738</v>
      </c>
    </row>
    <row r="4167" spans="2:5" x14ac:dyDescent="0.35">
      <c r="B4167" s="20">
        <v>41056</v>
      </c>
      <c r="C4167" s="23">
        <v>0.29210000000000003</v>
      </c>
      <c r="D4167" s="23">
        <v>1.4637</v>
      </c>
      <c r="E4167" s="23">
        <v>1.738</v>
      </c>
    </row>
    <row r="4168" spans="2:5" x14ac:dyDescent="0.35">
      <c r="B4168" s="20">
        <v>41057</v>
      </c>
      <c r="C4168" s="23">
        <v>0.29210000000000003</v>
      </c>
      <c r="D4168" s="23">
        <v>1.4637</v>
      </c>
      <c r="E4168" s="23">
        <v>1.738</v>
      </c>
    </row>
    <row r="4169" spans="2:5" x14ac:dyDescent="0.35">
      <c r="B4169" s="20">
        <v>41058</v>
      </c>
      <c r="C4169" s="23">
        <v>0.27110000000000001</v>
      </c>
      <c r="D4169" s="23">
        <v>1.474</v>
      </c>
      <c r="E4169" s="23">
        <v>1.7447999999999999</v>
      </c>
    </row>
    <row r="4170" spans="2:5" x14ac:dyDescent="0.35">
      <c r="B4170" s="20">
        <v>41059</v>
      </c>
      <c r="C4170" s="23">
        <v>0.14369999999999999</v>
      </c>
      <c r="D4170" s="23">
        <v>1.4818</v>
      </c>
      <c r="E4170" s="23">
        <v>1.6220000000000001</v>
      </c>
    </row>
    <row r="4171" spans="2:5" x14ac:dyDescent="0.35">
      <c r="B4171" s="20">
        <v>41060</v>
      </c>
      <c r="C4171" s="23">
        <v>8.9499999999999996E-2</v>
      </c>
      <c r="D4171" s="23">
        <v>1.4954000000000001</v>
      </c>
      <c r="E4171" s="23">
        <v>1.5578000000000001</v>
      </c>
    </row>
    <row r="4172" spans="2:5" x14ac:dyDescent="0.35">
      <c r="B4172" s="20">
        <v>41061</v>
      </c>
      <c r="C4172" s="23">
        <v>-0.1061</v>
      </c>
      <c r="D4172" s="23">
        <v>1.5529999999999999</v>
      </c>
      <c r="E4172" s="23">
        <v>1.452</v>
      </c>
    </row>
    <row r="4173" spans="2:5" x14ac:dyDescent="0.35">
      <c r="B4173" s="20">
        <v>41062</v>
      </c>
      <c r="C4173" s="23">
        <v>-0.1061</v>
      </c>
      <c r="D4173" s="23">
        <v>1.5529999999999999</v>
      </c>
      <c r="E4173" s="23">
        <v>1.452</v>
      </c>
    </row>
    <row r="4174" spans="2:5" x14ac:dyDescent="0.35">
      <c r="B4174" s="20">
        <v>41063</v>
      </c>
      <c r="C4174" s="23">
        <v>-0.1061</v>
      </c>
      <c r="D4174" s="23">
        <v>1.5529999999999999</v>
      </c>
      <c r="E4174" s="23">
        <v>1.452</v>
      </c>
    </row>
    <row r="4175" spans="2:5" x14ac:dyDescent="0.35">
      <c r="B4175" s="20">
        <v>41064</v>
      </c>
      <c r="C4175" s="23">
        <v>-2.4899999999999999E-2</v>
      </c>
      <c r="D4175" s="23">
        <v>1.5498000000000001</v>
      </c>
      <c r="E4175" s="23">
        <v>1.5239</v>
      </c>
    </row>
    <row r="4176" spans="2:5" x14ac:dyDescent="0.35">
      <c r="B4176" s="20">
        <v>41065</v>
      </c>
      <c r="C4176" s="23">
        <v>6.3799999999999996E-2</v>
      </c>
      <c r="D4176" s="23">
        <v>1.5136000000000001</v>
      </c>
      <c r="E4176" s="23">
        <v>1.5744</v>
      </c>
    </row>
    <row r="4177" spans="2:5" x14ac:dyDescent="0.35">
      <c r="B4177" s="20">
        <v>41066</v>
      </c>
      <c r="C4177" s="23">
        <v>0.1847</v>
      </c>
      <c r="D4177" s="23">
        <v>1.4926999999999999</v>
      </c>
      <c r="E4177" s="23">
        <v>1.6592</v>
      </c>
    </row>
    <row r="4178" spans="2:5" x14ac:dyDescent="0.35">
      <c r="B4178" s="20">
        <v>41067</v>
      </c>
      <c r="C4178" s="23">
        <v>0.18479999999999999</v>
      </c>
      <c r="D4178" s="23">
        <v>1.4832000000000001</v>
      </c>
      <c r="E4178" s="23">
        <v>1.6388</v>
      </c>
    </row>
    <row r="4179" spans="2:5" x14ac:dyDescent="0.35">
      <c r="B4179" s="20">
        <v>41068</v>
      </c>
      <c r="C4179" s="23">
        <v>0.17130000000000001</v>
      </c>
      <c r="D4179" s="23">
        <v>1.4901</v>
      </c>
      <c r="E4179" s="23">
        <v>1.6353</v>
      </c>
    </row>
    <row r="4180" spans="2:5" x14ac:dyDescent="0.35">
      <c r="B4180" s="20">
        <v>41069</v>
      </c>
      <c r="C4180" s="23">
        <v>0.17130000000000001</v>
      </c>
      <c r="D4180" s="23">
        <v>1.4901</v>
      </c>
      <c r="E4180" s="23">
        <v>1.6353</v>
      </c>
    </row>
    <row r="4181" spans="2:5" x14ac:dyDescent="0.35">
      <c r="B4181" s="20">
        <v>41070</v>
      </c>
      <c r="C4181" s="23">
        <v>0.17130000000000001</v>
      </c>
      <c r="D4181" s="23">
        <v>1.4901</v>
      </c>
      <c r="E4181" s="23">
        <v>1.6353</v>
      </c>
    </row>
    <row r="4182" spans="2:5" x14ac:dyDescent="0.35">
      <c r="B4182" s="20">
        <v>41071</v>
      </c>
      <c r="C4182" s="23">
        <v>8.5400000000000004E-2</v>
      </c>
      <c r="D4182" s="23">
        <v>1.5123</v>
      </c>
      <c r="E4182" s="23">
        <v>1.5860000000000001</v>
      </c>
    </row>
    <row r="4183" spans="2:5" x14ac:dyDescent="0.35">
      <c r="B4183" s="20">
        <v>41072</v>
      </c>
      <c r="C4183" s="23">
        <v>0.16950000000000001</v>
      </c>
      <c r="D4183" s="23">
        <v>1.5147999999999999</v>
      </c>
      <c r="E4183" s="23">
        <v>1.6641999999999999</v>
      </c>
    </row>
    <row r="4184" spans="2:5" x14ac:dyDescent="0.35">
      <c r="B4184" s="20">
        <v>41073</v>
      </c>
      <c r="C4184" s="23">
        <v>6.93E-2</v>
      </c>
      <c r="D4184" s="23">
        <v>1.5333000000000001</v>
      </c>
      <c r="E4184" s="23">
        <v>1.5927</v>
      </c>
    </row>
    <row r="4185" spans="2:5" x14ac:dyDescent="0.35">
      <c r="B4185" s="20">
        <v>41074</v>
      </c>
      <c r="C4185" s="23">
        <v>0.1193</v>
      </c>
      <c r="D4185" s="23">
        <v>1.5298</v>
      </c>
      <c r="E4185" s="23">
        <v>1.6419999999999999</v>
      </c>
    </row>
    <row r="4186" spans="2:5" x14ac:dyDescent="0.35">
      <c r="B4186" s="20">
        <v>41075</v>
      </c>
      <c r="C4186" s="23">
        <v>9.1499999999999998E-2</v>
      </c>
      <c r="D4186" s="23">
        <v>1.5130999999999999</v>
      </c>
      <c r="E4186" s="23">
        <v>1.5772999999999999</v>
      </c>
    </row>
    <row r="4187" spans="2:5" x14ac:dyDescent="0.35">
      <c r="B4187" s="20">
        <v>41076</v>
      </c>
      <c r="C4187" s="23">
        <v>9.1499999999999998E-2</v>
      </c>
      <c r="D4187" s="23">
        <v>1.5130999999999999</v>
      </c>
      <c r="E4187" s="23">
        <v>1.5772999999999999</v>
      </c>
    </row>
    <row r="4188" spans="2:5" x14ac:dyDescent="0.35">
      <c r="B4188" s="20">
        <v>41077</v>
      </c>
      <c r="C4188" s="23">
        <v>9.1499999999999998E-2</v>
      </c>
      <c r="D4188" s="23">
        <v>1.5130999999999999</v>
      </c>
      <c r="E4188" s="23">
        <v>1.5772999999999999</v>
      </c>
    </row>
    <row r="4189" spans="2:5" x14ac:dyDescent="0.35">
      <c r="B4189" s="20">
        <v>41078</v>
      </c>
      <c r="C4189" s="23">
        <v>7.2700000000000001E-2</v>
      </c>
      <c r="D4189" s="23">
        <v>1.5253000000000001</v>
      </c>
      <c r="E4189" s="23">
        <v>1.5738000000000001</v>
      </c>
    </row>
    <row r="4190" spans="2:5" x14ac:dyDescent="0.35">
      <c r="B4190" s="20">
        <v>41079</v>
      </c>
      <c r="C4190" s="23">
        <v>0.1341</v>
      </c>
      <c r="D4190" s="23">
        <v>1.5096000000000001</v>
      </c>
      <c r="E4190" s="23">
        <v>1.6196999999999999</v>
      </c>
    </row>
    <row r="4191" spans="2:5" x14ac:dyDescent="0.35">
      <c r="B4191" s="20">
        <v>41080</v>
      </c>
      <c r="C4191" s="23">
        <v>0.1331</v>
      </c>
      <c r="D4191" s="23">
        <v>1.5318000000000001</v>
      </c>
      <c r="E4191" s="23">
        <v>1.6572</v>
      </c>
    </row>
    <row r="4192" spans="2:5" x14ac:dyDescent="0.35">
      <c r="B4192" s="20">
        <v>41081</v>
      </c>
      <c r="C4192" s="23">
        <v>0.1002</v>
      </c>
      <c r="D4192" s="23">
        <v>1.5396000000000001</v>
      </c>
      <c r="E4192" s="23">
        <v>1.6162000000000001</v>
      </c>
    </row>
    <row r="4193" spans="2:5" x14ac:dyDescent="0.35">
      <c r="B4193" s="20">
        <v>41082</v>
      </c>
      <c r="C4193" s="23">
        <v>0.1903</v>
      </c>
      <c r="D4193" s="23">
        <v>1.5142</v>
      </c>
      <c r="E4193" s="23">
        <v>1.6741999999999999</v>
      </c>
    </row>
    <row r="4194" spans="2:5" x14ac:dyDescent="0.35">
      <c r="B4194" s="20">
        <v>41083</v>
      </c>
      <c r="C4194" s="23">
        <v>0.1903</v>
      </c>
      <c r="D4194" s="23">
        <v>1.5142</v>
      </c>
      <c r="E4194" s="23">
        <v>1.6741999999999999</v>
      </c>
    </row>
    <row r="4195" spans="2:5" x14ac:dyDescent="0.35">
      <c r="B4195" s="20">
        <v>41084</v>
      </c>
      <c r="C4195" s="23">
        <v>0.1903</v>
      </c>
      <c r="D4195" s="23">
        <v>1.5142</v>
      </c>
      <c r="E4195" s="23">
        <v>1.6741999999999999</v>
      </c>
    </row>
    <row r="4196" spans="2:5" x14ac:dyDescent="0.35">
      <c r="B4196" s="20">
        <v>41085</v>
      </c>
      <c r="C4196" s="23">
        <v>0.113</v>
      </c>
      <c r="D4196" s="23">
        <v>1.5248999999999999</v>
      </c>
      <c r="E4196" s="23">
        <v>1.6024</v>
      </c>
    </row>
    <row r="4197" spans="2:5" x14ac:dyDescent="0.35">
      <c r="B4197" s="20">
        <v>41086</v>
      </c>
      <c r="C4197" s="23">
        <v>0.13700000000000001</v>
      </c>
      <c r="D4197" s="23">
        <v>1.5299</v>
      </c>
      <c r="E4197" s="23">
        <v>1.6262000000000001</v>
      </c>
    </row>
    <row r="4198" spans="2:5" x14ac:dyDescent="0.35">
      <c r="B4198" s="20">
        <v>41087</v>
      </c>
      <c r="C4198" s="23">
        <v>0.122</v>
      </c>
      <c r="D4198" s="23">
        <v>1.5276000000000001</v>
      </c>
      <c r="E4198" s="23">
        <v>1.6176999999999999</v>
      </c>
    </row>
    <row r="4199" spans="2:5" x14ac:dyDescent="0.35">
      <c r="B4199" s="20">
        <v>41088</v>
      </c>
      <c r="C4199" s="23">
        <v>5.9499999999999997E-2</v>
      </c>
      <c r="D4199" s="23">
        <v>1.5349999999999999</v>
      </c>
      <c r="E4199" s="23">
        <v>1.5768</v>
      </c>
    </row>
    <row r="4200" spans="2:5" x14ac:dyDescent="0.35">
      <c r="B4200" s="20">
        <v>41089</v>
      </c>
      <c r="C4200" s="23">
        <v>0.17780000000000001</v>
      </c>
      <c r="D4200" s="23">
        <v>1.4972000000000001</v>
      </c>
      <c r="E4200" s="23">
        <v>1.6449</v>
      </c>
    </row>
    <row r="4201" spans="2:5" x14ac:dyDescent="0.35">
      <c r="B4201" s="20">
        <v>41090</v>
      </c>
      <c r="C4201" s="23">
        <v>0.17780000000000001</v>
      </c>
      <c r="D4201" s="23">
        <v>1.4972000000000001</v>
      </c>
      <c r="E4201" s="23">
        <v>1.6449</v>
      </c>
    </row>
    <row r="4202" spans="2:5" x14ac:dyDescent="0.35">
      <c r="B4202" s="20">
        <v>41091</v>
      </c>
      <c r="C4202" s="23">
        <v>0.17780000000000001</v>
      </c>
      <c r="D4202" s="23">
        <v>1.4972000000000001</v>
      </c>
      <c r="E4202" s="23">
        <v>1.6449</v>
      </c>
    </row>
    <row r="4203" spans="2:5" x14ac:dyDescent="0.35">
      <c r="B4203" s="20">
        <v>41092</v>
      </c>
      <c r="C4203" s="23">
        <v>8.43E-2</v>
      </c>
      <c r="D4203" s="23">
        <v>1.5098</v>
      </c>
      <c r="E4203" s="23">
        <v>1.5885</v>
      </c>
    </row>
    <row r="4204" spans="2:5" x14ac:dyDescent="0.35">
      <c r="B4204" s="20">
        <v>41093</v>
      </c>
      <c r="C4204" s="23">
        <v>0.14779999999999999</v>
      </c>
      <c r="D4204" s="23">
        <v>1.4972000000000001</v>
      </c>
      <c r="E4204" s="23">
        <v>1.6294</v>
      </c>
    </row>
    <row r="4205" spans="2:5" x14ac:dyDescent="0.35">
      <c r="B4205" s="20">
        <v>41094</v>
      </c>
      <c r="C4205" s="23">
        <v>0.14779999999999999</v>
      </c>
      <c r="D4205" s="23">
        <v>1.4972000000000001</v>
      </c>
      <c r="E4205" s="23">
        <v>1.6294</v>
      </c>
    </row>
    <row r="4206" spans="2:5" x14ac:dyDescent="0.35">
      <c r="B4206" s="20">
        <v>41095</v>
      </c>
      <c r="C4206" s="23">
        <v>0.1203</v>
      </c>
      <c r="D4206" s="23">
        <v>1.494</v>
      </c>
      <c r="E4206" s="23">
        <v>1.5969</v>
      </c>
    </row>
    <row r="4207" spans="2:5" x14ac:dyDescent="0.35">
      <c r="B4207" s="20">
        <v>41096</v>
      </c>
      <c r="C4207" s="23">
        <v>6.1699999999999998E-2</v>
      </c>
      <c r="D4207" s="23">
        <v>1.5014000000000001</v>
      </c>
      <c r="E4207" s="23">
        <v>1.5490999999999999</v>
      </c>
    </row>
    <row r="4208" spans="2:5" x14ac:dyDescent="0.35">
      <c r="B4208" s="20">
        <v>41097</v>
      </c>
      <c r="C4208" s="23">
        <v>6.1699999999999998E-2</v>
      </c>
      <c r="D4208" s="23">
        <v>1.5014000000000001</v>
      </c>
      <c r="E4208" s="23">
        <v>1.5490999999999999</v>
      </c>
    </row>
    <row r="4209" spans="2:5" x14ac:dyDescent="0.35">
      <c r="B4209" s="20">
        <v>41098</v>
      </c>
      <c r="C4209" s="23">
        <v>6.1699999999999998E-2</v>
      </c>
      <c r="D4209" s="23">
        <v>1.5014000000000001</v>
      </c>
      <c r="E4209" s="23">
        <v>1.5490999999999999</v>
      </c>
    </row>
    <row r="4210" spans="2:5" x14ac:dyDescent="0.35">
      <c r="B4210" s="20">
        <v>41099</v>
      </c>
      <c r="C4210" s="23">
        <v>1.15E-2</v>
      </c>
      <c r="D4210" s="23">
        <v>1.5129999999999999</v>
      </c>
      <c r="E4210" s="23">
        <v>1.5117</v>
      </c>
    </row>
    <row r="4211" spans="2:5" x14ac:dyDescent="0.35">
      <c r="B4211" s="20">
        <v>41100</v>
      </c>
      <c r="C4211" s="23">
        <v>-5.3E-3</v>
      </c>
      <c r="D4211" s="23">
        <v>1.5185</v>
      </c>
      <c r="E4211" s="23">
        <v>1.5015000000000001</v>
      </c>
    </row>
    <row r="4212" spans="2:5" x14ac:dyDescent="0.35">
      <c r="B4212" s="20">
        <v>41101</v>
      </c>
      <c r="C4212" s="23">
        <v>-2.0000000000000001E-4</v>
      </c>
      <c r="D4212" s="23">
        <v>1.5262</v>
      </c>
      <c r="E4212" s="23">
        <v>1.5166999999999999</v>
      </c>
    </row>
    <row r="4213" spans="2:5" x14ac:dyDescent="0.35">
      <c r="B4213" s="20">
        <v>41102</v>
      </c>
      <c r="C4213" s="23">
        <v>-4.1700000000000001E-2</v>
      </c>
      <c r="D4213" s="23">
        <v>1.5362</v>
      </c>
      <c r="E4213" s="23">
        <v>1.4742999999999999</v>
      </c>
    </row>
    <row r="4214" spans="2:5" x14ac:dyDescent="0.35">
      <c r="B4214" s="20">
        <v>41103</v>
      </c>
      <c r="C4214" s="23">
        <v>-3.8E-3</v>
      </c>
      <c r="D4214" s="23">
        <v>1.5185</v>
      </c>
      <c r="E4214" s="23">
        <v>1.4876</v>
      </c>
    </row>
    <row r="4215" spans="2:5" x14ac:dyDescent="0.35">
      <c r="B4215" s="20">
        <v>41104</v>
      </c>
      <c r="C4215" s="23">
        <v>-3.8E-3</v>
      </c>
      <c r="D4215" s="23">
        <v>1.5185</v>
      </c>
      <c r="E4215" s="23">
        <v>1.4876</v>
      </c>
    </row>
    <row r="4216" spans="2:5" x14ac:dyDescent="0.35">
      <c r="B4216" s="20">
        <v>41105</v>
      </c>
      <c r="C4216" s="23">
        <v>-3.8E-3</v>
      </c>
      <c r="D4216" s="23">
        <v>1.5185</v>
      </c>
      <c r="E4216" s="23">
        <v>1.4876</v>
      </c>
    </row>
    <row r="4217" spans="2:5" x14ac:dyDescent="0.35">
      <c r="B4217" s="20">
        <v>41106</v>
      </c>
      <c r="C4217" s="23">
        <v>-2.8E-3</v>
      </c>
      <c r="D4217" s="23">
        <v>1.4979</v>
      </c>
      <c r="E4217" s="23">
        <v>1.4723999999999999</v>
      </c>
    </row>
    <row r="4218" spans="2:5" x14ac:dyDescent="0.35">
      <c r="B4218" s="20">
        <v>41107</v>
      </c>
      <c r="C4218" s="23">
        <v>2.87E-2</v>
      </c>
      <c r="D4218" s="23">
        <v>1.4931000000000001</v>
      </c>
      <c r="E4218" s="23">
        <v>1.5078</v>
      </c>
    </row>
    <row r="4219" spans="2:5" x14ac:dyDescent="0.35">
      <c r="B4219" s="20">
        <v>41108</v>
      </c>
      <c r="C4219" s="23">
        <v>3.85E-2</v>
      </c>
      <c r="D4219" s="23">
        <v>1.4773000000000001</v>
      </c>
      <c r="E4219" s="23">
        <v>1.4942</v>
      </c>
    </row>
    <row r="4220" spans="2:5" x14ac:dyDescent="0.35">
      <c r="B4220" s="20">
        <v>41109</v>
      </c>
      <c r="C4220" s="23">
        <v>8.8300000000000003E-2</v>
      </c>
      <c r="D4220" s="23">
        <v>1.4587000000000001</v>
      </c>
      <c r="E4220" s="23">
        <v>1.5077</v>
      </c>
    </row>
    <row r="4221" spans="2:5" x14ac:dyDescent="0.35">
      <c r="B4221" s="20">
        <v>41110</v>
      </c>
      <c r="C4221" s="23">
        <v>2.5700000000000001E-2</v>
      </c>
      <c r="D4221" s="23">
        <v>1.4675</v>
      </c>
      <c r="E4221" s="23">
        <v>1.4567000000000001</v>
      </c>
    </row>
    <row r="4222" spans="2:5" x14ac:dyDescent="0.35">
      <c r="B4222" s="20">
        <v>41111</v>
      </c>
      <c r="C4222" s="23">
        <v>2.5700000000000001E-2</v>
      </c>
      <c r="D4222" s="23">
        <v>1.4675</v>
      </c>
      <c r="E4222" s="23">
        <v>1.4567000000000001</v>
      </c>
    </row>
    <row r="4223" spans="2:5" x14ac:dyDescent="0.35">
      <c r="B4223" s="20">
        <v>41112</v>
      </c>
      <c r="C4223" s="23">
        <v>2.5700000000000001E-2</v>
      </c>
      <c r="D4223" s="23">
        <v>1.4675</v>
      </c>
      <c r="E4223" s="23">
        <v>1.4567000000000001</v>
      </c>
    </row>
    <row r="4224" spans="2:5" x14ac:dyDescent="0.35">
      <c r="B4224" s="20">
        <v>41113</v>
      </c>
      <c r="C4224" s="23">
        <v>-4.1999999999999997E-3</v>
      </c>
      <c r="D4224" s="23">
        <v>1.4713000000000001</v>
      </c>
      <c r="E4224" s="23">
        <v>1.4262999999999999</v>
      </c>
    </row>
    <row r="4225" spans="2:5" x14ac:dyDescent="0.35">
      <c r="B4225" s="20">
        <v>41114</v>
      </c>
      <c r="C4225" s="23">
        <v>-6.4799999999999996E-2</v>
      </c>
      <c r="D4225" s="23">
        <v>1.4954000000000001</v>
      </c>
      <c r="E4225" s="23">
        <v>1.3875</v>
      </c>
    </row>
    <row r="4226" spans="2:5" x14ac:dyDescent="0.35">
      <c r="B4226" s="20">
        <v>41115</v>
      </c>
      <c r="C4226" s="23">
        <v>-0.06</v>
      </c>
      <c r="D4226" s="23">
        <v>1.4903999999999999</v>
      </c>
      <c r="E4226" s="23">
        <v>1.3975</v>
      </c>
    </row>
    <row r="4227" spans="2:5" x14ac:dyDescent="0.35">
      <c r="B4227" s="20">
        <v>41116</v>
      </c>
      <c r="C4227" s="23">
        <v>-3.1899999999999998E-2</v>
      </c>
      <c r="D4227" s="23">
        <v>1.4899</v>
      </c>
      <c r="E4227" s="23">
        <v>1.4378</v>
      </c>
    </row>
    <row r="4228" spans="2:5" x14ac:dyDescent="0.35">
      <c r="B4228" s="20">
        <v>41117</v>
      </c>
      <c r="C4228" s="23">
        <v>0.12039999999999999</v>
      </c>
      <c r="D4228" s="23">
        <v>1.4682999999999999</v>
      </c>
      <c r="E4228" s="23">
        <v>1.5463</v>
      </c>
    </row>
    <row r="4229" spans="2:5" x14ac:dyDescent="0.35">
      <c r="B4229" s="20">
        <v>41118</v>
      </c>
      <c r="C4229" s="23">
        <v>0.12039999999999999</v>
      </c>
      <c r="D4229" s="23">
        <v>1.4682999999999999</v>
      </c>
      <c r="E4229" s="23">
        <v>1.5463</v>
      </c>
    </row>
    <row r="4230" spans="2:5" x14ac:dyDescent="0.35">
      <c r="B4230" s="20">
        <v>41119</v>
      </c>
      <c r="C4230" s="23">
        <v>0.12039999999999999</v>
      </c>
      <c r="D4230" s="23">
        <v>1.4682999999999999</v>
      </c>
      <c r="E4230" s="23">
        <v>1.5463</v>
      </c>
    </row>
    <row r="4231" spans="2:5" x14ac:dyDescent="0.35">
      <c r="B4231" s="20">
        <v>41120</v>
      </c>
      <c r="C4231" s="23">
        <v>8.6900000000000005E-2</v>
      </c>
      <c r="D4231" s="23">
        <v>1.4558</v>
      </c>
      <c r="E4231" s="23">
        <v>1.5019</v>
      </c>
    </row>
    <row r="4232" spans="2:5" x14ac:dyDescent="0.35">
      <c r="B4232" s="20">
        <v>41121</v>
      </c>
      <c r="C4232" s="23">
        <v>7.4200000000000002E-2</v>
      </c>
      <c r="D4232" s="23">
        <v>1.4487000000000001</v>
      </c>
      <c r="E4232" s="23">
        <v>1.4679</v>
      </c>
    </row>
    <row r="4233" spans="2:5" x14ac:dyDescent="0.35">
      <c r="B4233" s="20">
        <v>41122</v>
      </c>
      <c r="C4233" s="23">
        <v>0.13689999999999999</v>
      </c>
      <c r="D4233" s="23">
        <v>1.4468000000000001</v>
      </c>
      <c r="E4233" s="23">
        <v>1.524</v>
      </c>
    </row>
    <row r="4234" spans="2:5" x14ac:dyDescent="0.35">
      <c r="B4234" s="20">
        <v>41123</v>
      </c>
      <c r="C4234" s="23">
        <v>5.6500000000000002E-2</v>
      </c>
      <c r="D4234" s="23">
        <v>1.4656</v>
      </c>
      <c r="E4234" s="23">
        <v>1.4779</v>
      </c>
    </row>
    <row r="4235" spans="2:5" x14ac:dyDescent="0.35">
      <c r="B4235" s="20">
        <v>41124</v>
      </c>
      <c r="C4235" s="23">
        <v>0.18129999999999999</v>
      </c>
      <c r="D4235" s="23">
        <v>1.4449000000000001</v>
      </c>
      <c r="E4235" s="23">
        <v>1.5630999999999999</v>
      </c>
    </row>
    <row r="4236" spans="2:5" x14ac:dyDescent="0.35">
      <c r="B4236" s="20">
        <v>41125</v>
      </c>
      <c r="C4236" s="23">
        <v>0.18129999999999999</v>
      </c>
      <c r="D4236" s="23">
        <v>1.4449000000000001</v>
      </c>
      <c r="E4236" s="23">
        <v>1.5630999999999999</v>
      </c>
    </row>
    <row r="4237" spans="2:5" x14ac:dyDescent="0.35">
      <c r="B4237" s="20">
        <v>41126</v>
      </c>
      <c r="C4237" s="23">
        <v>0.18129999999999999</v>
      </c>
      <c r="D4237" s="23">
        <v>1.4449000000000001</v>
      </c>
      <c r="E4237" s="23">
        <v>1.5630999999999999</v>
      </c>
    </row>
    <row r="4238" spans="2:5" x14ac:dyDescent="0.35">
      <c r="B4238" s="20">
        <v>41127</v>
      </c>
      <c r="C4238" s="23">
        <v>0.17560000000000001</v>
      </c>
      <c r="D4238" s="23">
        <v>1.4389000000000001</v>
      </c>
      <c r="E4238" s="23">
        <v>1.5664</v>
      </c>
    </row>
    <row r="4239" spans="2:5" x14ac:dyDescent="0.35">
      <c r="B4239" s="20">
        <v>41128</v>
      </c>
      <c r="C4239" s="23">
        <v>0.25269999999999998</v>
      </c>
      <c r="D4239" s="23">
        <v>1.4426000000000001</v>
      </c>
      <c r="E4239" s="23">
        <v>1.6283000000000001</v>
      </c>
    </row>
    <row r="4240" spans="2:5" x14ac:dyDescent="0.35">
      <c r="B4240" s="20">
        <v>41129</v>
      </c>
      <c r="C4240" s="23">
        <v>0.2606</v>
      </c>
      <c r="D4240" s="23">
        <v>1.4491000000000001</v>
      </c>
      <c r="E4240" s="23">
        <v>1.6491</v>
      </c>
    </row>
    <row r="4241" spans="2:5" x14ac:dyDescent="0.35">
      <c r="B4241" s="20">
        <v>41130</v>
      </c>
      <c r="C4241" s="23">
        <v>0.27650000000000002</v>
      </c>
      <c r="D4241" s="23">
        <v>1.4443999999999999</v>
      </c>
      <c r="E4241" s="23">
        <v>1.6880999999999999</v>
      </c>
    </row>
    <row r="4242" spans="2:5" x14ac:dyDescent="0.35">
      <c r="B4242" s="20">
        <v>41131</v>
      </c>
      <c r="C4242" s="23">
        <v>0.2417</v>
      </c>
      <c r="D4242" s="23">
        <v>1.4432</v>
      </c>
      <c r="E4242" s="23">
        <v>1.6573</v>
      </c>
    </row>
    <row r="4243" spans="2:5" x14ac:dyDescent="0.35">
      <c r="B4243" s="20">
        <v>41132</v>
      </c>
      <c r="C4243" s="23">
        <v>0.2417</v>
      </c>
      <c r="D4243" s="23">
        <v>1.4432</v>
      </c>
      <c r="E4243" s="23">
        <v>1.6573</v>
      </c>
    </row>
    <row r="4244" spans="2:5" x14ac:dyDescent="0.35">
      <c r="B4244" s="20">
        <v>41133</v>
      </c>
      <c r="C4244" s="23">
        <v>0.2417</v>
      </c>
      <c r="D4244" s="23">
        <v>1.4432</v>
      </c>
      <c r="E4244" s="23">
        <v>1.6573</v>
      </c>
    </row>
    <row r="4245" spans="2:5" x14ac:dyDescent="0.35">
      <c r="B4245" s="20">
        <v>41134</v>
      </c>
      <c r="C4245" s="23">
        <v>0.2382</v>
      </c>
      <c r="D4245" s="23">
        <v>1.4438</v>
      </c>
      <c r="E4245" s="23">
        <v>1.6641999999999999</v>
      </c>
    </row>
    <row r="4246" spans="2:5" x14ac:dyDescent="0.35">
      <c r="B4246" s="20">
        <v>41135</v>
      </c>
      <c r="C4246" s="23">
        <v>0.34139999999999998</v>
      </c>
      <c r="D4246" s="23">
        <v>1.4261999999999999</v>
      </c>
      <c r="E4246" s="23">
        <v>1.7378</v>
      </c>
    </row>
    <row r="4247" spans="2:5" x14ac:dyDescent="0.35">
      <c r="B4247" s="20">
        <v>41136</v>
      </c>
      <c r="C4247" s="23">
        <v>0.43669999999999998</v>
      </c>
      <c r="D4247" s="23">
        <v>1.413</v>
      </c>
      <c r="E4247" s="23">
        <v>1.8154999999999999</v>
      </c>
    </row>
    <row r="4248" spans="2:5" x14ac:dyDescent="0.35">
      <c r="B4248" s="20">
        <v>41137</v>
      </c>
      <c r="C4248" s="23">
        <v>0.49009999999999998</v>
      </c>
      <c r="D4248" s="23">
        <v>1.4014</v>
      </c>
      <c r="E4248" s="23">
        <v>1.8346</v>
      </c>
    </row>
    <row r="4249" spans="2:5" x14ac:dyDescent="0.35">
      <c r="B4249" s="20">
        <v>41138</v>
      </c>
      <c r="C4249" s="23">
        <v>0.46310000000000001</v>
      </c>
      <c r="D4249" s="23">
        <v>1.407</v>
      </c>
      <c r="E4249" s="23">
        <v>1.8105</v>
      </c>
    </row>
    <row r="4250" spans="2:5" x14ac:dyDescent="0.35">
      <c r="B4250" s="20">
        <v>41139</v>
      </c>
      <c r="C4250" s="23">
        <v>0.46310000000000001</v>
      </c>
      <c r="D4250" s="23">
        <v>1.407</v>
      </c>
      <c r="E4250" s="23">
        <v>1.8105</v>
      </c>
    </row>
    <row r="4251" spans="2:5" x14ac:dyDescent="0.35">
      <c r="B4251" s="20">
        <v>41140</v>
      </c>
      <c r="C4251" s="23">
        <v>0.46310000000000001</v>
      </c>
      <c r="D4251" s="23">
        <v>1.407</v>
      </c>
      <c r="E4251" s="23">
        <v>1.8105</v>
      </c>
    </row>
    <row r="4252" spans="2:5" x14ac:dyDescent="0.35">
      <c r="B4252" s="20">
        <v>41141</v>
      </c>
      <c r="C4252" s="23">
        <v>0.46439999999999998</v>
      </c>
      <c r="D4252" s="23">
        <v>1.4033</v>
      </c>
      <c r="E4252" s="23">
        <v>1.8052999999999999</v>
      </c>
    </row>
    <row r="4253" spans="2:5" x14ac:dyDescent="0.35">
      <c r="B4253" s="20">
        <v>41142</v>
      </c>
      <c r="C4253" s="23">
        <v>0.43959999999999999</v>
      </c>
      <c r="D4253" s="23">
        <v>1.4114</v>
      </c>
      <c r="E4253" s="23">
        <v>1.7984</v>
      </c>
    </row>
    <row r="4254" spans="2:5" x14ac:dyDescent="0.35">
      <c r="B4254" s="20">
        <v>41143</v>
      </c>
      <c r="C4254" s="23">
        <v>0.34229999999999999</v>
      </c>
      <c r="D4254" s="23">
        <v>1.4033</v>
      </c>
      <c r="E4254" s="23">
        <v>1.6916</v>
      </c>
    </row>
    <row r="4255" spans="2:5" x14ac:dyDescent="0.35">
      <c r="B4255" s="20">
        <v>41144</v>
      </c>
      <c r="C4255" s="23">
        <v>0.28849999999999998</v>
      </c>
      <c r="D4255" s="23">
        <v>1.4172</v>
      </c>
      <c r="E4255" s="23">
        <v>1.6778999999999999</v>
      </c>
    </row>
    <row r="4256" spans="2:5" x14ac:dyDescent="0.35">
      <c r="B4256" s="20">
        <v>41145</v>
      </c>
      <c r="C4256" s="23">
        <v>0.28599999999999998</v>
      </c>
      <c r="D4256" s="23">
        <v>1.4279999999999999</v>
      </c>
      <c r="E4256" s="23">
        <v>1.6865000000000001</v>
      </c>
    </row>
    <row r="4257" spans="2:5" x14ac:dyDescent="0.35">
      <c r="B4257" s="20">
        <v>41146</v>
      </c>
      <c r="C4257" s="23">
        <v>0.28599999999999998</v>
      </c>
      <c r="D4257" s="23">
        <v>1.4279999999999999</v>
      </c>
      <c r="E4257" s="23">
        <v>1.6865000000000001</v>
      </c>
    </row>
    <row r="4258" spans="2:5" x14ac:dyDescent="0.35">
      <c r="B4258" s="20">
        <v>41147</v>
      </c>
      <c r="C4258" s="23">
        <v>0.28599999999999998</v>
      </c>
      <c r="D4258" s="23">
        <v>1.4279999999999999</v>
      </c>
      <c r="E4258" s="23">
        <v>1.6865000000000001</v>
      </c>
    </row>
    <row r="4259" spans="2:5" x14ac:dyDescent="0.35">
      <c r="B4259" s="20">
        <v>41148</v>
      </c>
      <c r="C4259" s="23">
        <v>0.24579999999999999</v>
      </c>
      <c r="D4259" s="23">
        <v>1.4316</v>
      </c>
      <c r="E4259" s="23">
        <v>1.6506000000000001</v>
      </c>
    </row>
    <row r="4260" spans="2:5" x14ac:dyDescent="0.35">
      <c r="B4260" s="20">
        <v>41149</v>
      </c>
      <c r="C4260" s="23">
        <v>0.2195</v>
      </c>
      <c r="D4260" s="23">
        <v>1.4413</v>
      </c>
      <c r="E4260" s="23">
        <v>1.6335</v>
      </c>
    </row>
    <row r="4261" spans="2:5" x14ac:dyDescent="0.35">
      <c r="B4261" s="20">
        <v>41150</v>
      </c>
      <c r="C4261" s="23">
        <v>0.24579999999999999</v>
      </c>
      <c r="D4261" s="23">
        <v>1.4337</v>
      </c>
      <c r="E4261" s="23">
        <v>1.6506000000000001</v>
      </c>
    </row>
    <row r="4262" spans="2:5" x14ac:dyDescent="0.35">
      <c r="B4262" s="20">
        <v>41151</v>
      </c>
      <c r="C4262" s="23">
        <v>0.22570000000000001</v>
      </c>
      <c r="D4262" s="23">
        <v>1.425</v>
      </c>
      <c r="E4262" s="23">
        <v>1.6233</v>
      </c>
    </row>
    <row r="4263" spans="2:5" x14ac:dyDescent="0.35">
      <c r="B4263" s="20">
        <v>41152</v>
      </c>
      <c r="C4263" s="23">
        <v>0.1721</v>
      </c>
      <c r="D4263" s="23">
        <v>1.4068000000000001</v>
      </c>
      <c r="E4263" s="23">
        <v>1.5484</v>
      </c>
    </row>
    <row r="4264" spans="2:5" x14ac:dyDescent="0.35">
      <c r="B4264" s="20">
        <v>41153</v>
      </c>
      <c r="C4264" s="23">
        <v>0.1721</v>
      </c>
      <c r="D4264" s="23">
        <v>1.4068000000000001</v>
      </c>
      <c r="E4264" s="23">
        <v>1.5484</v>
      </c>
    </row>
    <row r="4265" spans="2:5" x14ac:dyDescent="0.35">
      <c r="B4265" s="20">
        <v>41154</v>
      </c>
      <c r="C4265" s="23">
        <v>0.1721</v>
      </c>
      <c r="D4265" s="23">
        <v>1.4068000000000001</v>
      </c>
      <c r="E4265" s="23">
        <v>1.5484</v>
      </c>
    </row>
    <row r="4266" spans="2:5" x14ac:dyDescent="0.35">
      <c r="B4266" s="20">
        <v>41155</v>
      </c>
      <c r="C4266" s="23">
        <v>0.1721</v>
      </c>
      <c r="D4266" s="23">
        <v>1.4068000000000001</v>
      </c>
      <c r="E4266" s="23">
        <v>1.5484</v>
      </c>
    </row>
    <row r="4267" spans="2:5" x14ac:dyDescent="0.35">
      <c r="B4267" s="20">
        <v>41156</v>
      </c>
      <c r="C4267" s="23">
        <v>0.1842</v>
      </c>
      <c r="D4267" s="23">
        <v>1.4167000000000001</v>
      </c>
      <c r="E4267" s="23">
        <v>1.5722</v>
      </c>
    </row>
    <row r="4268" spans="2:5" x14ac:dyDescent="0.35">
      <c r="B4268" s="20">
        <v>41157</v>
      </c>
      <c r="C4268" s="23">
        <v>0.20749999999999999</v>
      </c>
      <c r="D4268" s="23">
        <v>1.4072</v>
      </c>
      <c r="E4268" s="23">
        <v>1.5960000000000001</v>
      </c>
    </row>
    <row r="4269" spans="2:5" x14ac:dyDescent="0.35">
      <c r="B4269" s="20">
        <v>41158</v>
      </c>
      <c r="C4269" s="23">
        <v>0.30249999999999999</v>
      </c>
      <c r="D4269" s="23">
        <v>1.3989</v>
      </c>
      <c r="E4269" s="23">
        <v>1.6780999999999999</v>
      </c>
    </row>
    <row r="4270" spans="2:5" x14ac:dyDescent="0.35">
      <c r="B4270" s="20">
        <v>41159</v>
      </c>
      <c r="C4270" s="23">
        <v>0.3034</v>
      </c>
      <c r="D4270" s="23">
        <v>1.3807</v>
      </c>
      <c r="E4270" s="23">
        <v>1.6677999999999999</v>
      </c>
    </row>
    <row r="4271" spans="2:5" x14ac:dyDescent="0.35">
      <c r="B4271" s="20">
        <v>41160</v>
      </c>
      <c r="C4271" s="23">
        <v>0.3034</v>
      </c>
      <c r="D4271" s="23">
        <v>1.3807</v>
      </c>
      <c r="E4271" s="23">
        <v>1.6677999999999999</v>
      </c>
    </row>
    <row r="4272" spans="2:5" x14ac:dyDescent="0.35">
      <c r="B4272" s="20">
        <v>41161</v>
      </c>
      <c r="C4272" s="23">
        <v>0.3034</v>
      </c>
      <c r="D4272" s="23">
        <v>1.3807</v>
      </c>
      <c r="E4272" s="23">
        <v>1.6677999999999999</v>
      </c>
    </row>
    <row r="4273" spans="2:5" x14ac:dyDescent="0.35">
      <c r="B4273" s="20">
        <v>41162</v>
      </c>
      <c r="C4273" s="23">
        <v>0.31759999999999999</v>
      </c>
      <c r="D4273" s="23">
        <v>1.3801000000000001</v>
      </c>
      <c r="E4273" s="23">
        <v>1.6540999999999999</v>
      </c>
    </row>
    <row r="4274" spans="2:5" x14ac:dyDescent="0.35">
      <c r="B4274" s="20">
        <v>41163</v>
      </c>
      <c r="C4274" s="23">
        <v>0.34100000000000003</v>
      </c>
      <c r="D4274" s="23">
        <v>1.3751</v>
      </c>
      <c r="E4274" s="23">
        <v>1.7004999999999999</v>
      </c>
    </row>
    <row r="4275" spans="2:5" x14ac:dyDescent="0.35">
      <c r="B4275" s="20">
        <v>41164</v>
      </c>
      <c r="C4275" s="23">
        <v>0.45619999999999999</v>
      </c>
      <c r="D4275" s="23">
        <v>1.3378000000000001</v>
      </c>
      <c r="E4275" s="23">
        <v>1.7576000000000001</v>
      </c>
    </row>
    <row r="4276" spans="2:5" x14ac:dyDescent="0.35">
      <c r="B4276" s="20">
        <v>41165</v>
      </c>
      <c r="C4276" s="23">
        <v>0.43890000000000001</v>
      </c>
      <c r="D4276" s="23">
        <v>1.3198000000000001</v>
      </c>
      <c r="E4276" s="23">
        <v>1.7230000000000001</v>
      </c>
    </row>
    <row r="4277" spans="2:5" x14ac:dyDescent="0.35">
      <c r="B4277" s="20">
        <v>41166</v>
      </c>
      <c r="C4277" s="23">
        <v>0.62560000000000004</v>
      </c>
      <c r="D4277" s="23">
        <v>1.2799</v>
      </c>
      <c r="E4277" s="23">
        <v>1.8660000000000001</v>
      </c>
    </row>
    <row r="4278" spans="2:5" x14ac:dyDescent="0.35">
      <c r="B4278" s="20">
        <v>41167</v>
      </c>
      <c r="C4278" s="23">
        <v>0.62560000000000004</v>
      </c>
      <c r="D4278" s="23">
        <v>1.2799</v>
      </c>
      <c r="E4278" s="23">
        <v>1.8660000000000001</v>
      </c>
    </row>
    <row r="4279" spans="2:5" x14ac:dyDescent="0.35">
      <c r="B4279" s="20">
        <v>41168</v>
      </c>
      <c r="C4279" s="23">
        <v>0.62560000000000004</v>
      </c>
      <c r="D4279" s="23">
        <v>1.2799</v>
      </c>
      <c r="E4279" s="23">
        <v>1.8660000000000001</v>
      </c>
    </row>
    <row r="4280" spans="2:5" x14ac:dyDescent="0.35">
      <c r="B4280" s="20">
        <v>41169</v>
      </c>
      <c r="C4280" s="23">
        <v>0.5696</v>
      </c>
      <c r="D4280" s="23">
        <v>1.3029999999999999</v>
      </c>
      <c r="E4280" s="23">
        <v>1.8414999999999999</v>
      </c>
    </row>
    <row r="4281" spans="2:5" x14ac:dyDescent="0.35">
      <c r="B4281" s="20">
        <v>41170</v>
      </c>
      <c r="C4281" s="23">
        <v>0.52339999999999998</v>
      </c>
      <c r="D4281" s="23">
        <v>1.3137000000000001</v>
      </c>
      <c r="E4281" s="23">
        <v>1.8083</v>
      </c>
    </row>
    <row r="4282" spans="2:5" x14ac:dyDescent="0.35">
      <c r="B4282" s="20">
        <v>41171</v>
      </c>
      <c r="C4282" s="23">
        <v>0.4839</v>
      </c>
      <c r="D4282" s="23">
        <v>1.3264</v>
      </c>
      <c r="E4282" s="23">
        <v>1.7718</v>
      </c>
    </row>
    <row r="4283" spans="2:5" x14ac:dyDescent="0.35">
      <c r="B4283" s="20">
        <v>41172</v>
      </c>
      <c r="C4283" s="23">
        <v>0.47360000000000002</v>
      </c>
      <c r="D4283" s="23">
        <v>1.3352999999999999</v>
      </c>
      <c r="E4283" s="23">
        <v>1.764</v>
      </c>
    </row>
    <row r="4284" spans="2:5" x14ac:dyDescent="0.35">
      <c r="B4284" s="20">
        <v>41173</v>
      </c>
      <c r="C4284" s="23">
        <v>0.44490000000000002</v>
      </c>
      <c r="D4284" s="23">
        <v>1.333</v>
      </c>
      <c r="E4284" s="23">
        <v>1.7527999999999999</v>
      </c>
    </row>
    <row r="4285" spans="2:5" x14ac:dyDescent="0.35">
      <c r="B4285" s="20">
        <v>41174</v>
      </c>
      <c r="C4285" s="23">
        <v>0.44490000000000002</v>
      </c>
      <c r="D4285" s="23">
        <v>1.333</v>
      </c>
      <c r="E4285" s="23">
        <v>1.7527999999999999</v>
      </c>
    </row>
    <row r="4286" spans="2:5" x14ac:dyDescent="0.35">
      <c r="B4286" s="20">
        <v>41175</v>
      </c>
      <c r="C4286" s="23">
        <v>0.44490000000000002</v>
      </c>
      <c r="D4286" s="23">
        <v>1.333</v>
      </c>
      <c r="E4286" s="23">
        <v>1.7527999999999999</v>
      </c>
    </row>
    <row r="4287" spans="2:5" x14ac:dyDescent="0.35">
      <c r="B4287" s="20">
        <v>41176</v>
      </c>
      <c r="C4287" s="23">
        <v>0.38440000000000002</v>
      </c>
      <c r="D4287" s="23">
        <v>1.3552</v>
      </c>
      <c r="E4287" s="23">
        <v>1.7094</v>
      </c>
    </row>
    <row r="4288" spans="2:5" x14ac:dyDescent="0.35">
      <c r="B4288" s="20">
        <v>41177</v>
      </c>
      <c r="C4288" s="23">
        <v>0.30830000000000002</v>
      </c>
      <c r="D4288" s="23">
        <v>1.3805000000000001</v>
      </c>
      <c r="E4288" s="23">
        <v>1.6661999999999999</v>
      </c>
    </row>
    <row r="4289" spans="2:5" x14ac:dyDescent="0.35">
      <c r="B4289" s="20">
        <v>41178</v>
      </c>
      <c r="C4289" s="23">
        <v>0.2127</v>
      </c>
      <c r="D4289" s="23">
        <v>1.4028</v>
      </c>
      <c r="E4289" s="23">
        <v>1.6094999999999999</v>
      </c>
    </row>
    <row r="4290" spans="2:5" x14ac:dyDescent="0.35">
      <c r="B4290" s="20">
        <v>41179</v>
      </c>
      <c r="C4290" s="23">
        <v>0.25319999999999998</v>
      </c>
      <c r="D4290" s="23">
        <v>1.3904000000000001</v>
      </c>
      <c r="E4290" s="23">
        <v>1.6541999999999999</v>
      </c>
    </row>
    <row r="4291" spans="2:5" x14ac:dyDescent="0.35">
      <c r="B4291" s="20">
        <v>41180</v>
      </c>
      <c r="C4291" s="23">
        <v>0.2707</v>
      </c>
      <c r="D4291" s="23">
        <v>1.3694999999999999</v>
      </c>
      <c r="E4291" s="23">
        <v>1.6335</v>
      </c>
    </row>
    <row r="4292" spans="2:5" x14ac:dyDescent="0.35">
      <c r="B4292" s="20">
        <v>41181</v>
      </c>
      <c r="C4292" s="23">
        <v>0.2707</v>
      </c>
      <c r="D4292" s="23">
        <v>1.3694999999999999</v>
      </c>
      <c r="E4292" s="23">
        <v>1.6335</v>
      </c>
    </row>
    <row r="4293" spans="2:5" x14ac:dyDescent="0.35">
      <c r="B4293" s="20">
        <v>41182</v>
      </c>
      <c r="C4293" s="23">
        <v>0.2707</v>
      </c>
      <c r="D4293" s="23">
        <v>1.3694999999999999</v>
      </c>
      <c r="E4293" s="23">
        <v>1.6335</v>
      </c>
    </row>
    <row r="4294" spans="2:5" x14ac:dyDescent="0.35">
      <c r="B4294" s="20">
        <v>41183</v>
      </c>
      <c r="C4294" s="23">
        <v>0.25259999999999999</v>
      </c>
      <c r="D4294" s="23">
        <v>1.3782000000000001</v>
      </c>
      <c r="E4294" s="23">
        <v>1.6249</v>
      </c>
    </row>
    <row r="4295" spans="2:5" x14ac:dyDescent="0.35">
      <c r="B4295" s="20">
        <v>41184</v>
      </c>
      <c r="C4295" s="23">
        <v>0.25209999999999999</v>
      </c>
      <c r="D4295" s="23">
        <v>1.3769</v>
      </c>
      <c r="E4295" s="23">
        <v>1.6197999999999999</v>
      </c>
    </row>
    <row r="4296" spans="2:5" x14ac:dyDescent="0.35">
      <c r="B4296" s="20">
        <v>41185</v>
      </c>
      <c r="C4296" s="23">
        <v>0.25929999999999997</v>
      </c>
      <c r="D4296" s="23">
        <v>1.3658999999999999</v>
      </c>
      <c r="E4296" s="23">
        <v>1.6146</v>
      </c>
    </row>
    <row r="4297" spans="2:5" x14ac:dyDescent="0.35">
      <c r="B4297" s="20">
        <v>41186</v>
      </c>
      <c r="C4297" s="23">
        <v>0.3347</v>
      </c>
      <c r="D4297" s="23">
        <v>1.351</v>
      </c>
      <c r="E4297" s="23">
        <v>1.6732</v>
      </c>
    </row>
    <row r="4298" spans="2:5" x14ac:dyDescent="0.35">
      <c r="B4298" s="20">
        <v>41187</v>
      </c>
      <c r="C4298" s="23">
        <v>0.4088</v>
      </c>
      <c r="D4298" s="23">
        <v>1.3434999999999999</v>
      </c>
      <c r="E4298" s="23">
        <v>1.7427999999999999</v>
      </c>
    </row>
    <row r="4299" spans="2:5" x14ac:dyDescent="0.35">
      <c r="B4299" s="20">
        <v>41188</v>
      </c>
      <c r="C4299" s="23">
        <v>0.4088</v>
      </c>
      <c r="D4299" s="23">
        <v>1.3434999999999999</v>
      </c>
      <c r="E4299" s="23">
        <v>1.7427999999999999</v>
      </c>
    </row>
    <row r="4300" spans="2:5" x14ac:dyDescent="0.35">
      <c r="B4300" s="20">
        <v>41189</v>
      </c>
      <c r="C4300" s="23">
        <v>0.4088</v>
      </c>
      <c r="D4300" s="23">
        <v>1.3434999999999999</v>
      </c>
      <c r="E4300" s="23">
        <v>1.7427999999999999</v>
      </c>
    </row>
    <row r="4301" spans="2:5" x14ac:dyDescent="0.35">
      <c r="B4301" s="20">
        <v>41190</v>
      </c>
      <c r="C4301" s="23">
        <v>0.4088</v>
      </c>
      <c r="D4301" s="23">
        <v>1.3434999999999999</v>
      </c>
      <c r="E4301" s="23">
        <v>1.7427999999999999</v>
      </c>
    </row>
    <row r="4302" spans="2:5" x14ac:dyDescent="0.35">
      <c r="B4302" s="20">
        <v>41191</v>
      </c>
      <c r="C4302" s="23">
        <v>0.37769999999999998</v>
      </c>
      <c r="D4302" s="23">
        <v>1.3571</v>
      </c>
      <c r="E4302" s="23">
        <v>1.7132000000000001</v>
      </c>
    </row>
    <row r="4303" spans="2:5" x14ac:dyDescent="0.35">
      <c r="B4303" s="20">
        <v>41192</v>
      </c>
      <c r="C4303" s="23">
        <v>0.31929999999999997</v>
      </c>
      <c r="D4303" s="23">
        <v>1.3811</v>
      </c>
      <c r="E4303" s="23">
        <v>1.6741999999999999</v>
      </c>
    </row>
    <row r="4304" spans="2:5" x14ac:dyDescent="0.35">
      <c r="B4304" s="20">
        <v>41193</v>
      </c>
      <c r="C4304" s="23">
        <v>0.29420000000000002</v>
      </c>
      <c r="D4304" s="23">
        <v>1.3931</v>
      </c>
      <c r="E4304" s="23">
        <v>1.6698999999999999</v>
      </c>
    </row>
    <row r="4305" spans="2:5" x14ac:dyDescent="0.35">
      <c r="B4305" s="20">
        <v>41194</v>
      </c>
      <c r="C4305" s="23">
        <v>0.28050000000000003</v>
      </c>
      <c r="D4305" s="23">
        <v>1.3996</v>
      </c>
      <c r="E4305" s="23">
        <v>1.6559999999999999</v>
      </c>
    </row>
    <row r="4306" spans="2:5" x14ac:dyDescent="0.35">
      <c r="B4306" s="20">
        <v>41195</v>
      </c>
      <c r="C4306" s="23">
        <v>0.28050000000000003</v>
      </c>
      <c r="D4306" s="23">
        <v>1.3996</v>
      </c>
      <c r="E4306" s="23">
        <v>1.6559999999999999</v>
      </c>
    </row>
    <row r="4307" spans="2:5" x14ac:dyDescent="0.35">
      <c r="B4307" s="20">
        <v>41196</v>
      </c>
      <c r="C4307" s="23">
        <v>0.28050000000000003</v>
      </c>
      <c r="D4307" s="23">
        <v>1.3996</v>
      </c>
      <c r="E4307" s="23">
        <v>1.6559999999999999</v>
      </c>
    </row>
    <row r="4308" spans="2:5" x14ac:dyDescent="0.35">
      <c r="B4308" s="20">
        <v>41197</v>
      </c>
      <c r="C4308" s="23">
        <v>0.29239999999999999</v>
      </c>
      <c r="D4308" s="23">
        <v>1.3933</v>
      </c>
      <c r="E4308" s="23">
        <v>1.663</v>
      </c>
    </row>
    <row r="4309" spans="2:5" x14ac:dyDescent="0.35">
      <c r="B4309" s="20">
        <v>41198</v>
      </c>
      <c r="C4309" s="23">
        <v>0.37190000000000001</v>
      </c>
      <c r="D4309" s="23">
        <v>1.3767</v>
      </c>
      <c r="E4309" s="23">
        <v>1.7185999999999999</v>
      </c>
    </row>
    <row r="4310" spans="2:5" x14ac:dyDescent="0.35">
      <c r="B4310" s="20">
        <v>41199</v>
      </c>
      <c r="C4310" s="23">
        <v>0.46460000000000001</v>
      </c>
      <c r="D4310" s="23">
        <v>1.3819999999999999</v>
      </c>
      <c r="E4310" s="23">
        <v>1.8185</v>
      </c>
    </row>
    <row r="4311" spans="2:5" x14ac:dyDescent="0.35">
      <c r="B4311" s="20">
        <v>41200</v>
      </c>
      <c r="C4311" s="23">
        <v>0.50480000000000003</v>
      </c>
      <c r="D4311" s="23">
        <v>1.3740000000000001</v>
      </c>
      <c r="E4311" s="23">
        <v>1.8344</v>
      </c>
    </row>
    <row r="4312" spans="2:5" x14ac:dyDescent="0.35">
      <c r="B4312" s="20">
        <v>41201</v>
      </c>
      <c r="C4312" s="23">
        <v>0.40239999999999998</v>
      </c>
      <c r="D4312" s="23">
        <v>1.4056</v>
      </c>
      <c r="E4312" s="23">
        <v>1.7633000000000001</v>
      </c>
    </row>
    <row r="4313" spans="2:5" x14ac:dyDescent="0.35">
      <c r="B4313" s="20">
        <v>41202</v>
      </c>
      <c r="C4313" s="23">
        <v>0.40239999999999998</v>
      </c>
      <c r="D4313" s="23">
        <v>1.4056</v>
      </c>
      <c r="E4313" s="23">
        <v>1.7633000000000001</v>
      </c>
    </row>
    <row r="4314" spans="2:5" x14ac:dyDescent="0.35">
      <c r="B4314" s="20">
        <v>41203</v>
      </c>
      <c r="C4314" s="23">
        <v>0.40239999999999998</v>
      </c>
      <c r="D4314" s="23">
        <v>1.4056</v>
      </c>
      <c r="E4314" s="23">
        <v>1.7633000000000001</v>
      </c>
    </row>
    <row r="4315" spans="2:5" x14ac:dyDescent="0.35">
      <c r="B4315" s="20">
        <v>41204</v>
      </c>
      <c r="C4315" s="23">
        <v>0.4335</v>
      </c>
      <c r="D4315" s="23">
        <v>1.4112</v>
      </c>
      <c r="E4315" s="23">
        <v>1.8133999999999999</v>
      </c>
    </row>
    <row r="4316" spans="2:5" x14ac:dyDescent="0.35">
      <c r="B4316" s="20">
        <v>41205</v>
      </c>
      <c r="C4316" s="23">
        <v>0.38650000000000001</v>
      </c>
      <c r="D4316" s="23">
        <v>1.4132</v>
      </c>
      <c r="E4316" s="23">
        <v>1.7572000000000001</v>
      </c>
    </row>
    <row r="4317" spans="2:5" x14ac:dyDescent="0.35">
      <c r="B4317" s="20">
        <v>41206</v>
      </c>
      <c r="C4317" s="23">
        <v>0.42380000000000001</v>
      </c>
      <c r="D4317" s="23">
        <v>1.3908</v>
      </c>
      <c r="E4317" s="23">
        <v>1.7888999999999999</v>
      </c>
    </row>
    <row r="4318" spans="2:5" x14ac:dyDescent="0.35">
      <c r="B4318" s="20">
        <v>41207</v>
      </c>
      <c r="C4318" s="23">
        <v>0.46329999999999999</v>
      </c>
      <c r="D4318" s="23">
        <v>1.4094</v>
      </c>
      <c r="E4318" s="23">
        <v>1.8232999999999999</v>
      </c>
    </row>
    <row r="4319" spans="2:5" x14ac:dyDescent="0.35">
      <c r="B4319" s="20">
        <v>41208</v>
      </c>
      <c r="C4319" s="23">
        <v>0.37369999999999998</v>
      </c>
      <c r="D4319" s="23">
        <v>1.4195</v>
      </c>
      <c r="E4319" s="23">
        <v>1.7451000000000001</v>
      </c>
    </row>
    <row r="4320" spans="2:5" x14ac:dyDescent="0.35">
      <c r="B4320" s="20">
        <v>41209</v>
      </c>
      <c r="C4320" s="23">
        <v>0.37369999999999998</v>
      </c>
      <c r="D4320" s="23">
        <v>1.4195</v>
      </c>
      <c r="E4320" s="23">
        <v>1.7451000000000001</v>
      </c>
    </row>
    <row r="4321" spans="2:5" x14ac:dyDescent="0.35">
      <c r="B4321" s="20">
        <v>41210</v>
      </c>
      <c r="C4321" s="23">
        <v>0.37369999999999998</v>
      </c>
      <c r="D4321" s="23">
        <v>1.4195</v>
      </c>
      <c r="E4321" s="23">
        <v>1.7451000000000001</v>
      </c>
    </row>
    <row r="4322" spans="2:5" x14ac:dyDescent="0.35">
      <c r="B4322" s="20">
        <v>41211</v>
      </c>
      <c r="C4322" s="23">
        <v>0.31019999999999998</v>
      </c>
      <c r="D4322" s="23">
        <v>1.4331</v>
      </c>
      <c r="E4322" s="23">
        <v>1.7189000000000001</v>
      </c>
    </row>
    <row r="4323" spans="2:5" x14ac:dyDescent="0.35">
      <c r="B4323" s="20">
        <v>41212</v>
      </c>
      <c r="C4323" s="23">
        <v>0.31019999999999998</v>
      </c>
      <c r="D4323" s="23">
        <v>1.4331</v>
      </c>
      <c r="E4323" s="23">
        <v>1.7189000000000001</v>
      </c>
    </row>
    <row r="4324" spans="2:5" x14ac:dyDescent="0.35">
      <c r="B4324" s="20">
        <v>41213</v>
      </c>
      <c r="C4324" s="23">
        <v>0.29220000000000002</v>
      </c>
      <c r="D4324" s="23">
        <v>1.4280999999999999</v>
      </c>
      <c r="E4324" s="23">
        <v>1.6900999999999999</v>
      </c>
    </row>
    <row r="4325" spans="2:5" x14ac:dyDescent="0.35">
      <c r="B4325" s="20">
        <v>41214</v>
      </c>
      <c r="C4325" s="23">
        <v>0.34329999999999999</v>
      </c>
      <c r="D4325" s="23">
        <v>1.4114</v>
      </c>
      <c r="E4325" s="23">
        <v>1.7242</v>
      </c>
    </row>
    <row r="4326" spans="2:5" x14ac:dyDescent="0.35">
      <c r="B4326" s="20">
        <v>41215</v>
      </c>
      <c r="C4326" s="23">
        <v>0.35270000000000001</v>
      </c>
      <c r="D4326" s="23">
        <v>1.4058999999999999</v>
      </c>
      <c r="E4326" s="23">
        <v>1.7146999999999999</v>
      </c>
    </row>
    <row r="4327" spans="2:5" x14ac:dyDescent="0.35">
      <c r="B4327" s="20">
        <v>41216</v>
      </c>
      <c r="C4327" s="23">
        <v>0.35270000000000001</v>
      </c>
      <c r="D4327" s="23">
        <v>1.4058999999999999</v>
      </c>
      <c r="E4327" s="23">
        <v>1.7146999999999999</v>
      </c>
    </row>
    <row r="4328" spans="2:5" x14ac:dyDescent="0.35">
      <c r="B4328" s="20">
        <v>41217</v>
      </c>
      <c r="C4328" s="23">
        <v>0.35270000000000001</v>
      </c>
      <c r="D4328" s="23">
        <v>1.4058999999999999</v>
      </c>
      <c r="E4328" s="23">
        <v>1.7146999999999999</v>
      </c>
    </row>
    <row r="4329" spans="2:5" x14ac:dyDescent="0.35">
      <c r="B4329" s="20">
        <v>41218</v>
      </c>
      <c r="C4329" s="23">
        <v>0.3095</v>
      </c>
      <c r="D4329" s="23">
        <v>1.4096</v>
      </c>
      <c r="E4329" s="23">
        <v>1.6840999999999999</v>
      </c>
    </row>
    <row r="4330" spans="2:5" x14ac:dyDescent="0.35">
      <c r="B4330" s="20">
        <v>41219</v>
      </c>
      <c r="C4330" s="23">
        <v>0.36759999999999998</v>
      </c>
      <c r="D4330" s="23">
        <v>1.4166000000000001</v>
      </c>
      <c r="E4330" s="23">
        <v>1.7506999999999999</v>
      </c>
    </row>
    <row r="4331" spans="2:5" x14ac:dyDescent="0.35">
      <c r="B4331" s="20">
        <v>41220</v>
      </c>
      <c r="C4331" s="23">
        <v>0.2392</v>
      </c>
      <c r="D4331" s="23">
        <v>1.4228000000000001</v>
      </c>
      <c r="E4331" s="23">
        <v>1.6466000000000001</v>
      </c>
    </row>
    <row r="4332" spans="2:5" x14ac:dyDescent="0.35">
      <c r="B4332" s="20">
        <v>41221</v>
      </c>
      <c r="C4332" s="23">
        <v>0.1653</v>
      </c>
      <c r="D4332" s="23">
        <v>1.4390000000000001</v>
      </c>
      <c r="E4332" s="23">
        <v>1.6148</v>
      </c>
    </row>
    <row r="4333" spans="2:5" x14ac:dyDescent="0.35">
      <c r="B4333" s="20">
        <v>41222</v>
      </c>
      <c r="C4333" s="23">
        <v>0.15540000000000001</v>
      </c>
      <c r="D4333" s="23">
        <v>1.4477</v>
      </c>
      <c r="E4333" s="23">
        <v>1.6063000000000001</v>
      </c>
    </row>
    <row r="4334" spans="2:5" x14ac:dyDescent="0.35">
      <c r="B4334" s="20">
        <v>41223</v>
      </c>
      <c r="C4334" s="23">
        <v>0.15540000000000001</v>
      </c>
      <c r="D4334" s="23">
        <v>1.4477</v>
      </c>
      <c r="E4334" s="23">
        <v>1.6063000000000001</v>
      </c>
    </row>
    <row r="4335" spans="2:5" x14ac:dyDescent="0.35">
      <c r="B4335" s="20">
        <v>41224</v>
      </c>
      <c r="C4335" s="23">
        <v>0.15540000000000001</v>
      </c>
      <c r="D4335" s="23">
        <v>1.4477</v>
      </c>
      <c r="E4335" s="23">
        <v>1.6063000000000001</v>
      </c>
    </row>
    <row r="4336" spans="2:5" x14ac:dyDescent="0.35">
      <c r="B4336" s="20">
        <v>41225</v>
      </c>
      <c r="C4336" s="23">
        <v>0.15540000000000001</v>
      </c>
      <c r="D4336" s="23">
        <v>1.4477</v>
      </c>
      <c r="E4336" s="23">
        <v>1.6063000000000001</v>
      </c>
    </row>
    <row r="4337" spans="2:5" x14ac:dyDescent="0.35">
      <c r="B4337" s="20">
        <v>41226</v>
      </c>
      <c r="C4337" s="23">
        <v>0.13</v>
      </c>
      <c r="D4337" s="23">
        <v>1.4474</v>
      </c>
      <c r="E4337" s="23">
        <v>1.5945</v>
      </c>
    </row>
    <row r="4338" spans="2:5" x14ac:dyDescent="0.35">
      <c r="B4338" s="20">
        <v>41227</v>
      </c>
      <c r="C4338" s="23">
        <v>0.13569999999999999</v>
      </c>
      <c r="D4338" s="23">
        <v>1.4462999999999999</v>
      </c>
      <c r="E4338" s="23">
        <v>1.5911</v>
      </c>
    </row>
    <row r="4339" spans="2:5" x14ac:dyDescent="0.35">
      <c r="B4339" s="20">
        <v>41228</v>
      </c>
      <c r="C4339" s="23">
        <v>0.1235</v>
      </c>
      <c r="D4339" s="23">
        <v>1.4455</v>
      </c>
      <c r="E4339" s="23">
        <v>1.5928</v>
      </c>
    </row>
    <row r="4340" spans="2:5" x14ac:dyDescent="0.35">
      <c r="B4340" s="20">
        <v>41229</v>
      </c>
      <c r="C4340" s="23">
        <v>0.129</v>
      </c>
      <c r="D4340" s="23">
        <v>1.4394</v>
      </c>
      <c r="E4340" s="23">
        <v>1.58</v>
      </c>
    </row>
    <row r="4341" spans="2:5" x14ac:dyDescent="0.35">
      <c r="B4341" s="20">
        <v>41230</v>
      </c>
      <c r="C4341" s="23">
        <v>0.129</v>
      </c>
      <c r="D4341" s="23">
        <v>1.4394</v>
      </c>
      <c r="E4341" s="23">
        <v>1.58</v>
      </c>
    </row>
    <row r="4342" spans="2:5" x14ac:dyDescent="0.35">
      <c r="B4342" s="20">
        <v>41231</v>
      </c>
      <c r="C4342" s="23">
        <v>0.129</v>
      </c>
      <c r="D4342" s="23">
        <v>1.4394</v>
      </c>
      <c r="E4342" s="23">
        <v>1.58</v>
      </c>
    </row>
    <row r="4343" spans="2:5" x14ac:dyDescent="0.35">
      <c r="B4343" s="20">
        <v>41232</v>
      </c>
      <c r="C4343" s="23">
        <v>0.1767</v>
      </c>
      <c r="D4343" s="23">
        <v>1.4301999999999999</v>
      </c>
      <c r="E4343" s="23">
        <v>1.6131</v>
      </c>
    </row>
    <row r="4344" spans="2:5" x14ac:dyDescent="0.35">
      <c r="B4344" s="20">
        <v>41233</v>
      </c>
      <c r="C4344" s="23">
        <v>0.24229999999999999</v>
      </c>
      <c r="D4344" s="23">
        <v>1.4211</v>
      </c>
      <c r="E4344" s="23">
        <v>1.6658999999999999</v>
      </c>
    </row>
    <row r="4345" spans="2:5" x14ac:dyDescent="0.35">
      <c r="B4345" s="20">
        <v>41234</v>
      </c>
      <c r="C4345" s="23">
        <v>0.26200000000000001</v>
      </c>
      <c r="D4345" s="23">
        <v>1.4257</v>
      </c>
      <c r="E4345" s="23">
        <v>1.6796</v>
      </c>
    </row>
    <row r="4346" spans="2:5" x14ac:dyDescent="0.35">
      <c r="B4346" s="20">
        <v>41235</v>
      </c>
      <c r="C4346" s="23">
        <v>0.26200000000000001</v>
      </c>
      <c r="D4346" s="23">
        <v>1.4257</v>
      </c>
      <c r="E4346" s="23">
        <v>1.6796</v>
      </c>
    </row>
    <row r="4347" spans="2:5" x14ac:dyDescent="0.35">
      <c r="B4347" s="20">
        <v>41236</v>
      </c>
      <c r="C4347" s="23">
        <v>0.26529999999999998</v>
      </c>
      <c r="D4347" s="23">
        <v>1.4318</v>
      </c>
      <c r="E4347" s="23">
        <v>1.6899</v>
      </c>
    </row>
    <row r="4348" spans="2:5" x14ac:dyDescent="0.35">
      <c r="B4348" s="20">
        <v>41237</v>
      </c>
      <c r="C4348" s="23">
        <v>0.26529999999999998</v>
      </c>
      <c r="D4348" s="23">
        <v>1.4318</v>
      </c>
      <c r="E4348" s="23">
        <v>1.6899</v>
      </c>
    </row>
    <row r="4349" spans="2:5" x14ac:dyDescent="0.35">
      <c r="B4349" s="20">
        <v>41238</v>
      </c>
      <c r="C4349" s="23">
        <v>0.26529999999999998</v>
      </c>
      <c r="D4349" s="23">
        <v>1.4318</v>
      </c>
      <c r="E4349" s="23">
        <v>1.6899</v>
      </c>
    </row>
    <row r="4350" spans="2:5" x14ac:dyDescent="0.35">
      <c r="B4350" s="20">
        <v>41239</v>
      </c>
      <c r="C4350" s="23">
        <v>0.22309999999999999</v>
      </c>
      <c r="D4350" s="23">
        <v>1.4370000000000001</v>
      </c>
      <c r="E4350" s="23">
        <v>1.6625000000000001</v>
      </c>
    </row>
    <row r="4351" spans="2:5" x14ac:dyDescent="0.35">
      <c r="B4351" s="20">
        <v>41240</v>
      </c>
      <c r="C4351" s="23">
        <v>0.20250000000000001</v>
      </c>
      <c r="D4351" s="23">
        <v>1.4356</v>
      </c>
      <c r="E4351" s="23">
        <v>1.6369</v>
      </c>
    </row>
    <row r="4352" spans="2:5" x14ac:dyDescent="0.35">
      <c r="B4352" s="20">
        <v>41241</v>
      </c>
      <c r="C4352" s="23">
        <v>0.1903</v>
      </c>
      <c r="D4352" s="23">
        <v>1.4289000000000001</v>
      </c>
      <c r="E4352" s="23">
        <v>1.6284000000000001</v>
      </c>
    </row>
    <row r="4353" spans="2:5" x14ac:dyDescent="0.35">
      <c r="B4353" s="20">
        <v>41242</v>
      </c>
      <c r="C4353" s="23">
        <v>0.184</v>
      </c>
      <c r="D4353" s="23">
        <v>1.4256</v>
      </c>
      <c r="E4353" s="23">
        <v>1.6147</v>
      </c>
    </row>
    <row r="4354" spans="2:5" x14ac:dyDescent="0.35">
      <c r="B4354" s="20">
        <v>41243</v>
      </c>
      <c r="C4354" s="23">
        <v>0.20200000000000001</v>
      </c>
      <c r="D4354" s="23">
        <v>1.4097</v>
      </c>
      <c r="E4354" s="23">
        <v>1.6155999999999999</v>
      </c>
    </row>
    <row r="4355" spans="2:5" x14ac:dyDescent="0.35">
      <c r="B4355" s="20">
        <v>41244</v>
      </c>
      <c r="C4355" s="23">
        <v>0.20200000000000001</v>
      </c>
      <c r="D4355" s="23">
        <v>1.4097</v>
      </c>
      <c r="E4355" s="23">
        <v>1.6155999999999999</v>
      </c>
    </row>
    <row r="4356" spans="2:5" x14ac:dyDescent="0.35">
      <c r="B4356" s="20">
        <v>41245</v>
      </c>
      <c r="C4356" s="23">
        <v>0.20200000000000001</v>
      </c>
      <c r="D4356" s="23">
        <v>1.4097</v>
      </c>
      <c r="E4356" s="23">
        <v>1.6155999999999999</v>
      </c>
    </row>
    <row r="4357" spans="2:5" x14ac:dyDescent="0.35">
      <c r="B4357" s="20">
        <v>41246</v>
      </c>
      <c r="C4357" s="23">
        <v>0.20549999999999999</v>
      </c>
      <c r="D4357" s="23">
        <v>1.415</v>
      </c>
      <c r="E4357" s="23">
        <v>1.6207</v>
      </c>
    </row>
    <row r="4358" spans="2:5" x14ac:dyDescent="0.35">
      <c r="B4358" s="20">
        <v>41247</v>
      </c>
      <c r="C4358" s="23">
        <v>0.1905</v>
      </c>
      <c r="D4358" s="23">
        <v>1.4179999999999999</v>
      </c>
      <c r="E4358" s="23">
        <v>1.6028</v>
      </c>
    </row>
    <row r="4359" spans="2:5" x14ac:dyDescent="0.35">
      <c r="B4359" s="20">
        <v>41248</v>
      </c>
      <c r="C4359" s="23">
        <v>0.17299999999999999</v>
      </c>
      <c r="D4359" s="23">
        <v>1.4160999999999999</v>
      </c>
      <c r="E4359" s="23">
        <v>1.5874999999999999</v>
      </c>
    </row>
    <row r="4360" spans="2:5" x14ac:dyDescent="0.35">
      <c r="B4360" s="20">
        <v>41249</v>
      </c>
      <c r="C4360" s="23">
        <v>0.15140000000000001</v>
      </c>
      <c r="D4360" s="23">
        <v>1.4211</v>
      </c>
      <c r="E4360" s="23">
        <v>1.5857000000000001</v>
      </c>
    </row>
    <row r="4361" spans="2:5" x14ac:dyDescent="0.35">
      <c r="B4361" s="20">
        <v>41250</v>
      </c>
      <c r="C4361" s="23">
        <v>0.22040000000000001</v>
      </c>
      <c r="D4361" s="23">
        <v>1.4036999999999999</v>
      </c>
      <c r="E4361" s="23">
        <v>1.6214999999999999</v>
      </c>
    </row>
    <row r="4362" spans="2:5" x14ac:dyDescent="0.35">
      <c r="B4362" s="20">
        <v>41251</v>
      </c>
      <c r="C4362" s="23">
        <v>0.22040000000000001</v>
      </c>
      <c r="D4362" s="23">
        <v>1.4036999999999999</v>
      </c>
      <c r="E4362" s="23">
        <v>1.6214999999999999</v>
      </c>
    </row>
    <row r="4363" spans="2:5" x14ac:dyDescent="0.35">
      <c r="B4363" s="20">
        <v>41252</v>
      </c>
      <c r="C4363" s="23">
        <v>0.22040000000000001</v>
      </c>
      <c r="D4363" s="23">
        <v>1.4036999999999999</v>
      </c>
      <c r="E4363" s="23">
        <v>1.6214999999999999</v>
      </c>
    </row>
    <row r="4364" spans="2:5" x14ac:dyDescent="0.35">
      <c r="B4364" s="20">
        <v>41253</v>
      </c>
      <c r="C4364" s="23">
        <v>0.21540000000000001</v>
      </c>
      <c r="D4364" s="23">
        <v>1.4036</v>
      </c>
      <c r="E4364" s="23">
        <v>1.6164000000000001</v>
      </c>
    </row>
    <row r="4365" spans="2:5" x14ac:dyDescent="0.35">
      <c r="B4365" s="20">
        <v>41254</v>
      </c>
      <c r="C4365" s="23">
        <v>0.25750000000000001</v>
      </c>
      <c r="D4365" s="23">
        <v>1.3923000000000001</v>
      </c>
      <c r="E4365" s="23">
        <v>1.6540999999999999</v>
      </c>
    </row>
    <row r="4366" spans="2:5" x14ac:dyDescent="0.35">
      <c r="B4366" s="20">
        <v>41255</v>
      </c>
      <c r="C4366" s="23">
        <v>0.34060000000000001</v>
      </c>
      <c r="D4366" s="23">
        <v>1.3664000000000001</v>
      </c>
      <c r="E4366" s="23">
        <v>1.698</v>
      </c>
    </row>
    <row r="4367" spans="2:5" x14ac:dyDescent="0.35">
      <c r="B4367" s="20">
        <v>41256</v>
      </c>
      <c r="C4367" s="23">
        <v>0.36249999999999999</v>
      </c>
      <c r="D4367" s="23">
        <v>1.3787</v>
      </c>
      <c r="E4367" s="23">
        <v>1.7299</v>
      </c>
    </row>
    <row r="4368" spans="2:5" x14ac:dyDescent="0.35">
      <c r="B4368" s="20">
        <v>41257</v>
      </c>
      <c r="C4368" s="23">
        <v>0.33979999999999999</v>
      </c>
      <c r="D4368" s="23">
        <v>1.3868</v>
      </c>
      <c r="E4368" s="23">
        <v>1.7015</v>
      </c>
    </row>
    <row r="4369" spans="2:5" x14ac:dyDescent="0.35">
      <c r="B4369" s="20">
        <v>41258</v>
      </c>
      <c r="C4369" s="23">
        <v>0.33979999999999999</v>
      </c>
      <c r="D4369" s="23">
        <v>1.3868</v>
      </c>
      <c r="E4369" s="23">
        <v>1.7015</v>
      </c>
    </row>
    <row r="4370" spans="2:5" x14ac:dyDescent="0.35">
      <c r="B4370" s="20">
        <v>41259</v>
      </c>
      <c r="C4370" s="23">
        <v>0.33979999999999999</v>
      </c>
      <c r="D4370" s="23">
        <v>1.3868</v>
      </c>
      <c r="E4370" s="23">
        <v>1.7015</v>
      </c>
    </row>
    <row r="4371" spans="2:5" x14ac:dyDescent="0.35">
      <c r="B4371" s="20">
        <v>41260</v>
      </c>
      <c r="C4371" s="23">
        <v>0.42280000000000001</v>
      </c>
      <c r="D4371" s="23">
        <v>1.3727</v>
      </c>
      <c r="E4371" s="23">
        <v>1.7717000000000001</v>
      </c>
    </row>
    <row r="4372" spans="2:5" x14ac:dyDescent="0.35">
      <c r="B4372" s="20">
        <v>41261</v>
      </c>
      <c r="C4372" s="23">
        <v>0.47320000000000001</v>
      </c>
      <c r="D4372" s="23">
        <v>1.3751</v>
      </c>
      <c r="E4372" s="23">
        <v>1.8169999999999999</v>
      </c>
    </row>
    <row r="4373" spans="2:5" x14ac:dyDescent="0.35">
      <c r="B4373" s="20">
        <v>41262</v>
      </c>
      <c r="C4373" s="23">
        <v>0.45369999999999999</v>
      </c>
      <c r="D4373" s="23">
        <v>1.3782000000000001</v>
      </c>
      <c r="E4373" s="23">
        <v>1.8013999999999999</v>
      </c>
    </row>
    <row r="4374" spans="2:5" x14ac:dyDescent="0.35">
      <c r="B4374" s="20">
        <v>41263</v>
      </c>
      <c r="C4374" s="23">
        <v>0.44590000000000002</v>
      </c>
      <c r="D4374" s="23">
        <v>1.3784000000000001</v>
      </c>
      <c r="E4374" s="23">
        <v>1.7962</v>
      </c>
    </row>
    <row r="4375" spans="2:5" x14ac:dyDescent="0.35">
      <c r="B4375" s="20">
        <v>41264</v>
      </c>
      <c r="C4375" s="23">
        <v>0.38700000000000001</v>
      </c>
      <c r="D4375" s="23">
        <v>1.3959999999999999</v>
      </c>
      <c r="E4375" s="23">
        <v>1.7623</v>
      </c>
    </row>
    <row r="4376" spans="2:5" x14ac:dyDescent="0.35">
      <c r="B4376" s="20">
        <v>41265</v>
      </c>
      <c r="C4376" s="23">
        <v>0.38700000000000001</v>
      </c>
      <c r="D4376" s="23">
        <v>1.3959999999999999</v>
      </c>
      <c r="E4376" s="23">
        <v>1.7623</v>
      </c>
    </row>
    <row r="4377" spans="2:5" x14ac:dyDescent="0.35">
      <c r="B4377" s="20">
        <v>41266</v>
      </c>
      <c r="C4377" s="23">
        <v>0.38700000000000001</v>
      </c>
      <c r="D4377" s="23">
        <v>1.3959999999999999</v>
      </c>
      <c r="E4377" s="23">
        <v>1.7623</v>
      </c>
    </row>
    <row r="4378" spans="2:5" x14ac:dyDescent="0.35">
      <c r="B4378" s="20">
        <v>41267</v>
      </c>
      <c r="C4378" s="23">
        <v>0.40339999999999998</v>
      </c>
      <c r="D4378" s="23">
        <v>1.3972</v>
      </c>
      <c r="E4378" s="23">
        <v>1.7737000000000001</v>
      </c>
    </row>
    <row r="4379" spans="2:5" x14ac:dyDescent="0.35">
      <c r="B4379" s="20">
        <v>41268</v>
      </c>
      <c r="C4379" s="23">
        <v>0.40339999999999998</v>
      </c>
      <c r="D4379" s="23">
        <v>1.3972</v>
      </c>
      <c r="E4379" s="23">
        <v>1.7737000000000001</v>
      </c>
    </row>
    <row r="4380" spans="2:5" x14ac:dyDescent="0.35">
      <c r="B4380" s="20">
        <v>41269</v>
      </c>
      <c r="C4380" s="23">
        <v>0.379</v>
      </c>
      <c r="D4380" s="23">
        <v>1.4015</v>
      </c>
      <c r="E4380" s="23">
        <v>1.7511000000000001</v>
      </c>
    </row>
    <row r="4381" spans="2:5" x14ac:dyDescent="0.35">
      <c r="B4381" s="20">
        <v>41270</v>
      </c>
      <c r="C4381" s="23">
        <v>0.33389999999999997</v>
      </c>
      <c r="D4381" s="23">
        <v>1.3997999999999999</v>
      </c>
      <c r="E4381" s="23">
        <v>1.7363999999999999</v>
      </c>
    </row>
    <row r="4382" spans="2:5" x14ac:dyDescent="0.35">
      <c r="B4382" s="20">
        <v>41271</v>
      </c>
      <c r="C4382" s="23">
        <v>0.32790000000000002</v>
      </c>
      <c r="D4382" s="23">
        <v>1.3983000000000001</v>
      </c>
      <c r="E4382" s="23">
        <v>1.7009000000000001</v>
      </c>
    </row>
    <row r="4383" spans="2:5" x14ac:dyDescent="0.35">
      <c r="B4383" s="20">
        <v>41272</v>
      </c>
      <c r="C4383" s="23">
        <v>0.32790000000000002</v>
      </c>
      <c r="D4383" s="23">
        <v>1.3983000000000001</v>
      </c>
      <c r="E4383" s="23">
        <v>1.7009000000000001</v>
      </c>
    </row>
    <row r="4384" spans="2:5" x14ac:dyDescent="0.35">
      <c r="B4384" s="20">
        <v>41273</v>
      </c>
      <c r="C4384" s="23">
        <v>0.32790000000000002</v>
      </c>
      <c r="D4384" s="23">
        <v>1.3983000000000001</v>
      </c>
      <c r="E4384" s="23">
        <v>1.7009000000000001</v>
      </c>
    </row>
    <row r="4385" spans="2:5" x14ac:dyDescent="0.35">
      <c r="B4385" s="20">
        <v>41274</v>
      </c>
      <c r="C4385" s="23">
        <v>0.41760000000000003</v>
      </c>
      <c r="D4385" s="23">
        <v>1.3641000000000001</v>
      </c>
      <c r="E4385" s="23">
        <v>1.7574000000000001</v>
      </c>
    </row>
    <row r="4386" spans="2:5" x14ac:dyDescent="0.35">
      <c r="B4386" s="20">
        <v>41275</v>
      </c>
      <c r="C4386" s="23">
        <v>0.41760000000000003</v>
      </c>
      <c r="D4386" s="23">
        <v>1.3641000000000001</v>
      </c>
      <c r="E4386" s="23">
        <v>1.7574000000000001</v>
      </c>
    </row>
    <row r="4387" spans="2:5" x14ac:dyDescent="0.35">
      <c r="B4387" s="20">
        <v>41276</v>
      </c>
      <c r="C4387" s="23">
        <v>0.53890000000000005</v>
      </c>
      <c r="D4387" s="23">
        <v>1.3338000000000001</v>
      </c>
      <c r="E4387" s="23">
        <v>1.8371</v>
      </c>
    </row>
    <row r="4388" spans="2:5" x14ac:dyDescent="0.35">
      <c r="B4388" s="20">
        <v>41277</v>
      </c>
      <c r="C4388" s="23">
        <v>0.62749999999999995</v>
      </c>
      <c r="D4388" s="23">
        <v>1.3209</v>
      </c>
      <c r="E4388" s="23">
        <v>1.9120999999999999</v>
      </c>
    </row>
    <row r="4389" spans="2:5" x14ac:dyDescent="0.35">
      <c r="B4389" s="20">
        <v>41278</v>
      </c>
      <c r="C4389" s="23">
        <v>0.63849999999999996</v>
      </c>
      <c r="D4389" s="23">
        <v>1.3227</v>
      </c>
      <c r="E4389" s="23">
        <v>1.8991</v>
      </c>
    </row>
    <row r="4390" spans="2:5" x14ac:dyDescent="0.35">
      <c r="B4390" s="20">
        <v>41279</v>
      </c>
      <c r="C4390" s="23">
        <v>0.63849999999999996</v>
      </c>
      <c r="D4390" s="23">
        <v>1.3227</v>
      </c>
      <c r="E4390" s="23">
        <v>1.8991</v>
      </c>
    </row>
    <row r="4391" spans="2:5" x14ac:dyDescent="0.35">
      <c r="B4391" s="20">
        <v>41280</v>
      </c>
      <c r="C4391" s="23">
        <v>0.63849999999999996</v>
      </c>
      <c r="D4391" s="23">
        <v>1.3227</v>
      </c>
      <c r="E4391" s="23">
        <v>1.8991</v>
      </c>
    </row>
    <row r="4392" spans="2:5" x14ac:dyDescent="0.35">
      <c r="B4392" s="20">
        <v>41281</v>
      </c>
      <c r="C4392" s="23">
        <v>0.62539999999999996</v>
      </c>
      <c r="D4392" s="23">
        <v>1.3242</v>
      </c>
      <c r="E4392" s="23">
        <v>1.8974</v>
      </c>
    </row>
    <row r="4393" spans="2:5" x14ac:dyDescent="0.35">
      <c r="B4393" s="20">
        <v>41282</v>
      </c>
      <c r="C4393" s="23">
        <v>0.58919999999999995</v>
      </c>
      <c r="D4393" s="23">
        <v>1.3216000000000001</v>
      </c>
      <c r="E4393" s="23">
        <v>1.8683000000000001</v>
      </c>
    </row>
    <row r="4394" spans="2:5" x14ac:dyDescent="0.35">
      <c r="B4394" s="20">
        <v>41283</v>
      </c>
      <c r="C4394" s="23">
        <v>0.58819999999999995</v>
      </c>
      <c r="D4394" s="23">
        <v>1.3109999999999999</v>
      </c>
      <c r="E4394" s="23">
        <v>1.8568</v>
      </c>
    </row>
    <row r="4395" spans="2:5" x14ac:dyDescent="0.35">
      <c r="B4395" s="20">
        <v>41284</v>
      </c>
      <c r="C4395" s="23">
        <v>0.63929999999999998</v>
      </c>
      <c r="D4395" s="23">
        <v>1.3016000000000001</v>
      </c>
      <c r="E4395" s="23">
        <v>1.8957999999999999</v>
      </c>
    </row>
    <row r="4396" spans="2:5" x14ac:dyDescent="0.35">
      <c r="B4396" s="20">
        <v>41285</v>
      </c>
      <c r="C4396" s="23">
        <v>0.60509999999999997</v>
      </c>
      <c r="D4396" s="23">
        <v>1.3104</v>
      </c>
      <c r="E4396" s="23">
        <v>1.8676999999999999</v>
      </c>
    </row>
    <row r="4397" spans="2:5" x14ac:dyDescent="0.35">
      <c r="B4397" s="20">
        <v>41286</v>
      </c>
      <c r="C4397" s="23">
        <v>0.60509999999999997</v>
      </c>
      <c r="D4397" s="23">
        <v>1.3104</v>
      </c>
      <c r="E4397" s="23">
        <v>1.8676999999999999</v>
      </c>
    </row>
    <row r="4398" spans="2:5" x14ac:dyDescent="0.35">
      <c r="B4398" s="20">
        <v>41287</v>
      </c>
      <c r="C4398" s="23">
        <v>0.60509999999999997</v>
      </c>
      <c r="D4398" s="23">
        <v>1.3104</v>
      </c>
      <c r="E4398" s="23">
        <v>1.8676999999999999</v>
      </c>
    </row>
    <row r="4399" spans="2:5" x14ac:dyDescent="0.35">
      <c r="B4399" s="20">
        <v>41288</v>
      </c>
      <c r="C4399" s="23">
        <v>0.59940000000000004</v>
      </c>
      <c r="D4399" s="23">
        <v>1.3092999999999999</v>
      </c>
      <c r="E4399" s="23">
        <v>1.8448</v>
      </c>
    </row>
    <row r="4400" spans="2:5" x14ac:dyDescent="0.35">
      <c r="B4400" s="20">
        <v>41289</v>
      </c>
      <c r="C4400" s="23">
        <v>0.55559999999999998</v>
      </c>
      <c r="D4400" s="23">
        <v>1.3177000000000001</v>
      </c>
      <c r="E4400" s="23">
        <v>1.8360000000000001</v>
      </c>
    </row>
    <row r="4401" spans="2:5" x14ac:dyDescent="0.35">
      <c r="B4401" s="20">
        <v>41290</v>
      </c>
      <c r="C4401" s="23">
        <v>0.53590000000000004</v>
      </c>
      <c r="D4401" s="23">
        <v>1.3210999999999999</v>
      </c>
      <c r="E4401" s="23">
        <v>1.8185</v>
      </c>
    </row>
    <row r="4402" spans="2:5" x14ac:dyDescent="0.35">
      <c r="B4402" s="20">
        <v>41291</v>
      </c>
      <c r="C4402" s="23">
        <v>0.59250000000000003</v>
      </c>
      <c r="D4402" s="23">
        <v>1.3232999999999999</v>
      </c>
      <c r="E4402" s="23">
        <v>1.8794</v>
      </c>
    </row>
    <row r="4403" spans="2:5" x14ac:dyDescent="0.35">
      <c r="B4403" s="20">
        <v>41292</v>
      </c>
      <c r="C4403" s="23">
        <v>0.56020000000000003</v>
      </c>
      <c r="D4403" s="23">
        <v>1.3278000000000001</v>
      </c>
      <c r="E4403" s="23">
        <v>1.8415999999999999</v>
      </c>
    </row>
    <row r="4404" spans="2:5" x14ac:dyDescent="0.35">
      <c r="B4404" s="20">
        <v>41293</v>
      </c>
      <c r="C4404" s="23">
        <v>0.56020000000000003</v>
      </c>
      <c r="D4404" s="23">
        <v>1.3278000000000001</v>
      </c>
      <c r="E4404" s="23">
        <v>1.8415999999999999</v>
      </c>
    </row>
    <row r="4405" spans="2:5" x14ac:dyDescent="0.35">
      <c r="B4405" s="20">
        <v>41294</v>
      </c>
      <c r="C4405" s="23">
        <v>0.56020000000000003</v>
      </c>
      <c r="D4405" s="23">
        <v>1.3278000000000001</v>
      </c>
      <c r="E4405" s="23">
        <v>1.8415999999999999</v>
      </c>
    </row>
    <row r="4406" spans="2:5" x14ac:dyDescent="0.35">
      <c r="B4406" s="20">
        <v>41295</v>
      </c>
      <c r="C4406" s="23">
        <v>0.56020000000000003</v>
      </c>
      <c r="D4406" s="23">
        <v>1.3278000000000001</v>
      </c>
      <c r="E4406" s="23">
        <v>1.8415999999999999</v>
      </c>
    </row>
    <row r="4407" spans="2:5" x14ac:dyDescent="0.35">
      <c r="B4407" s="20">
        <v>41296</v>
      </c>
      <c r="C4407" s="23">
        <v>0.55459999999999998</v>
      </c>
      <c r="D4407" s="23">
        <v>1.3217000000000001</v>
      </c>
      <c r="E4407" s="23">
        <v>1.8416999999999999</v>
      </c>
    </row>
    <row r="4408" spans="2:5" x14ac:dyDescent="0.35">
      <c r="B4408" s="20">
        <v>41297</v>
      </c>
      <c r="C4408" s="23">
        <v>0.54949999999999999</v>
      </c>
      <c r="D4408" s="23">
        <v>1.3207</v>
      </c>
      <c r="E4408" s="23">
        <v>1.8241000000000001</v>
      </c>
    </row>
    <row r="4409" spans="2:5" x14ac:dyDescent="0.35">
      <c r="B4409" s="20">
        <v>41298</v>
      </c>
      <c r="C4409" s="23">
        <v>0.57169999999999999</v>
      </c>
      <c r="D4409" s="23">
        <v>1.3196000000000001</v>
      </c>
      <c r="E4409" s="23">
        <v>1.8498000000000001</v>
      </c>
    </row>
    <row r="4410" spans="2:5" x14ac:dyDescent="0.35">
      <c r="B4410" s="20">
        <v>41299</v>
      </c>
      <c r="C4410" s="23">
        <v>0.68369999999999997</v>
      </c>
      <c r="D4410" s="23">
        <v>1.3250999999999999</v>
      </c>
      <c r="E4410" s="23">
        <v>1.9487000000000001</v>
      </c>
    </row>
    <row r="4411" spans="2:5" x14ac:dyDescent="0.35">
      <c r="B4411" s="20">
        <v>41300</v>
      </c>
      <c r="C4411" s="23">
        <v>0.68369999999999997</v>
      </c>
      <c r="D4411" s="23">
        <v>1.3250999999999999</v>
      </c>
      <c r="E4411" s="23">
        <v>1.9487000000000001</v>
      </c>
    </row>
    <row r="4412" spans="2:5" x14ac:dyDescent="0.35">
      <c r="B4412" s="20">
        <v>41301</v>
      </c>
      <c r="C4412" s="23">
        <v>0.68369999999999997</v>
      </c>
      <c r="D4412" s="23">
        <v>1.3250999999999999</v>
      </c>
      <c r="E4412" s="23">
        <v>1.9487000000000001</v>
      </c>
    </row>
    <row r="4413" spans="2:5" x14ac:dyDescent="0.35">
      <c r="B4413" s="20">
        <v>41302</v>
      </c>
      <c r="C4413" s="23">
        <v>0.70189999999999997</v>
      </c>
      <c r="D4413" s="23">
        <v>1.3283</v>
      </c>
      <c r="E4413" s="23">
        <v>1.9613</v>
      </c>
    </row>
    <row r="4414" spans="2:5" x14ac:dyDescent="0.35">
      <c r="B4414" s="20">
        <v>41303</v>
      </c>
      <c r="C4414" s="23">
        <v>0.74680000000000002</v>
      </c>
      <c r="D4414" s="23">
        <v>1.3107</v>
      </c>
      <c r="E4414" s="23">
        <v>1.9991000000000001</v>
      </c>
    </row>
    <row r="4415" spans="2:5" x14ac:dyDescent="0.35">
      <c r="B4415" s="20">
        <v>41304</v>
      </c>
      <c r="C4415" s="23">
        <v>0.76500000000000001</v>
      </c>
      <c r="D4415" s="23">
        <v>1.2905</v>
      </c>
      <c r="E4415" s="23">
        <v>1.992</v>
      </c>
    </row>
    <row r="4416" spans="2:5" x14ac:dyDescent="0.35">
      <c r="B4416" s="20">
        <v>41305</v>
      </c>
      <c r="C4416" s="23">
        <v>0.76070000000000004</v>
      </c>
      <c r="D4416" s="23">
        <v>1.2907999999999999</v>
      </c>
      <c r="E4416" s="23">
        <v>1.9849000000000001</v>
      </c>
    </row>
    <row r="4417" spans="2:5" x14ac:dyDescent="0.35">
      <c r="B4417" s="20">
        <v>41306</v>
      </c>
      <c r="C4417" s="23">
        <v>0.81040000000000001</v>
      </c>
      <c r="D4417" s="23">
        <v>1.2713000000000001</v>
      </c>
      <c r="E4417" s="23">
        <v>2.0148999999999999</v>
      </c>
    </row>
    <row r="4418" spans="2:5" x14ac:dyDescent="0.35">
      <c r="B4418" s="20">
        <v>41307</v>
      </c>
      <c r="C4418" s="23">
        <v>0.81040000000000001</v>
      </c>
      <c r="D4418" s="23">
        <v>1.2713000000000001</v>
      </c>
      <c r="E4418" s="23">
        <v>2.0148999999999999</v>
      </c>
    </row>
    <row r="4419" spans="2:5" x14ac:dyDescent="0.35">
      <c r="B4419" s="20">
        <v>41308</v>
      </c>
      <c r="C4419" s="23">
        <v>0.81040000000000001</v>
      </c>
      <c r="D4419" s="23">
        <v>1.2713000000000001</v>
      </c>
      <c r="E4419" s="23">
        <v>2.0148999999999999</v>
      </c>
    </row>
    <row r="4420" spans="2:5" x14ac:dyDescent="0.35">
      <c r="B4420" s="20">
        <v>41309</v>
      </c>
      <c r="C4420" s="23">
        <v>0.76319999999999999</v>
      </c>
      <c r="D4420" s="23">
        <v>1.2695000000000001</v>
      </c>
      <c r="E4420" s="23">
        <v>1.9548000000000001</v>
      </c>
    </row>
    <row r="4421" spans="2:5" x14ac:dyDescent="0.35">
      <c r="B4421" s="20">
        <v>41310</v>
      </c>
      <c r="C4421" s="23">
        <v>0.80359999999999998</v>
      </c>
      <c r="D4421" s="23">
        <v>1.2701</v>
      </c>
      <c r="E4421" s="23">
        <v>1.998</v>
      </c>
    </row>
    <row r="4422" spans="2:5" x14ac:dyDescent="0.35">
      <c r="B4422" s="20">
        <v>41311</v>
      </c>
      <c r="C4422" s="23">
        <v>0.76139999999999997</v>
      </c>
      <c r="D4422" s="23">
        <v>1.2686999999999999</v>
      </c>
      <c r="E4422" s="23">
        <v>1.9602999999999999</v>
      </c>
    </row>
    <row r="4423" spans="2:5" x14ac:dyDescent="0.35">
      <c r="B4423" s="20">
        <v>41312</v>
      </c>
      <c r="C4423" s="23">
        <v>0.73809999999999998</v>
      </c>
      <c r="D4423" s="23">
        <v>1.2726</v>
      </c>
      <c r="E4423" s="23">
        <v>1.9568000000000001</v>
      </c>
    </row>
    <row r="4424" spans="2:5" x14ac:dyDescent="0.35">
      <c r="B4424" s="20">
        <v>41313</v>
      </c>
      <c r="C4424" s="23">
        <v>0.75039999999999996</v>
      </c>
      <c r="D4424" s="23">
        <v>1.2702</v>
      </c>
      <c r="E4424" s="23">
        <v>1.9499</v>
      </c>
    </row>
    <row r="4425" spans="2:5" x14ac:dyDescent="0.35">
      <c r="B4425" s="20">
        <v>41314</v>
      </c>
      <c r="C4425" s="23">
        <v>0.75039999999999996</v>
      </c>
      <c r="D4425" s="23">
        <v>1.2702</v>
      </c>
      <c r="E4425" s="23">
        <v>1.9499</v>
      </c>
    </row>
    <row r="4426" spans="2:5" x14ac:dyDescent="0.35">
      <c r="B4426" s="20">
        <v>41315</v>
      </c>
      <c r="C4426" s="23">
        <v>0.75039999999999996</v>
      </c>
      <c r="D4426" s="23">
        <v>1.2702</v>
      </c>
      <c r="E4426" s="23">
        <v>1.9499</v>
      </c>
    </row>
    <row r="4427" spans="2:5" x14ac:dyDescent="0.35">
      <c r="B4427" s="20">
        <v>41316</v>
      </c>
      <c r="C4427" s="23">
        <v>0.73480000000000001</v>
      </c>
      <c r="D4427" s="23">
        <v>1.2861</v>
      </c>
      <c r="E4427" s="23">
        <v>1.9635</v>
      </c>
    </row>
    <row r="4428" spans="2:5" x14ac:dyDescent="0.35">
      <c r="B4428" s="20">
        <v>41317</v>
      </c>
      <c r="C4428" s="23">
        <v>0.76849999999999996</v>
      </c>
      <c r="D4428" s="23">
        <v>1.286</v>
      </c>
      <c r="E4428" s="23">
        <v>1.9770000000000001</v>
      </c>
    </row>
    <row r="4429" spans="2:5" x14ac:dyDescent="0.35">
      <c r="B4429" s="20">
        <v>41318</v>
      </c>
      <c r="C4429" s="23">
        <v>0.81789999999999996</v>
      </c>
      <c r="D4429" s="23">
        <v>1.2873000000000001</v>
      </c>
      <c r="E4429" s="23">
        <v>2.0276999999999998</v>
      </c>
    </row>
    <row r="4430" spans="2:5" x14ac:dyDescent="0.35">
      <c r="B4430" s="20">
        <v>41319</v>
      </c>
      <c r="C4430" s="23">
        <v>0.75390000000000001</v>
      </c>
      <c r="D4430" s="23">
        <v>1.2885</v>
      </c>
      <c r="E4430" s="23">
        <v>1.9974000000000001</v>
      </c>
    </row>
    <row r="4431" spans="2:5" x14ac:dyDescent="0.35">
      <c r="B4431" s="20">
        <v>41320</v>
      </c>
      <c r="C4431" s="23">
        <v>0.75990000000000002</v>
      </c>
      <c r="D4431" s="23">
        <v>1.2915000000000001</v>
      </c>
      <c r="E4431" s="23">
        <v>2.0017</v>
      </c>
    </row>
    <row r="4432" spans="2:5" x14ac:dyDescent="0.35">
      <c r="B4432" s="20">
        <v>41321</v>
      </c>
      <c r="C4432" s="23">
        <v>0.75990000000000002</v>
      </c>
      <c r="D4432" s="23">
        <v>1.2915000000000001</v>
      </c>
      <c r="E4432" s="23">
        <v>2.0017</v>
      </c>
    </row>
    <row r="4433" spans="2:5" x14ac:dyDescent="0.35">
      <c r="B4433" s="20">
        <v>41322</v>
      </c>
      <c r="C4433" s="23">
        <v>0.75990000000000002</v>
      </c>
      <c r="D4433" s="23">
        <v>1.2915000000000001</v>
      </c>
      <c r="E4433" s="23">
        <v>2.0017</v>
      </c>
    </row>
    <row r="4434" spans="2:5" x14ac:dyDescent="0.35">
      <c r="B4434" s="20">
        <v>41323</v>
      </c>
      <c r="C4434" s="23">
        <v>0.75990000000000002</v>
      </c>
      <c r="D4434" s="23">
        <v>1.2915000000000001</v>
      </c>
      <c r="E4434" s="23">
        <v>2.0017</v>
      </c>
    </row>
    <row r="4435" spans="2:5" x14ac:dyDescent="0.35">
      <c r="B4435" s="20">
        <v>41324</v>
      </c>
      <c r="C4435" s="23">
        <v>0.79039999999999999</v>
      </c>
      <c r="D4435" s="23">
        <v>1.2901</v>
      </c>
      <c r="E4435" s="23">
        <v>2.0278</v>
      </c>
    </row>
    <row r="4436" spans="2:5" x14ac:dyDescent="0.35">
      <c r="B4436" s="20">
        <v>41325</v>
      </c>
      <c r="C4436" s="23">
        <v>0.77539999999999998</v>
      </c>
      <c r="D4436" s="23">
        <v>1.2850999999999999</v>
      </c>
      <c r="E4436" s="23">
        <v>2.0087000000000002</v>
      </c>
    </row>
    <row r="4437" spans="2:5" x14ac:dyDescent="0.35">
      <c r="B4437" s="20">
        <v>41326</v>
      </c>
      <c r="C4437" s="23">
        <v>0.74460000000000004</v>
      </c>
      <c r="D4437" s="23">
        <v>1.2850999999999999</v>
      </c>
      <c r="E4437" s="23">
        <v>1.9765999999999999</v>
      </c>
    </row>
    <row r="4438" spans="2:5" x14ac:dyDescent="0.35">
      <c r="B4438" s="20">
        <v>41327</v>
      </c>
      <c r="C4438" s="23">
        <v>0.72460000000000002</v>
      </c>
      <c r="D4438" s="23">
        <v>1.2862</v>
      </c>
      <c r="E4438" s="23">
        <v>1.9619</v>
      </c>
    </row>
    <row r="4439" spans="2:5" x14ac:dyDescent="0.35">
      <c r="B4439" s="20">
        <v>41328</v>
      </c>
      <c r="C4439" s="23">
        <v>0.72460000000000002</v>
      </c>
      <c r="D4439" s="23">
        <v>1.2862</v>
      </c>
      <c r="E4439" s="23">
        <v>1.9619</v>
      </c>
    </row>
    <row r="4440" spans="2:5" x14ac:dyDescent="0.35">
      <c r="B4440" s="20">
        <v>41329</v>
      </c>
      <c r="C4440" s="23">
        <v>0.72460000000000002</v>
      </c>
      <c r="D4440" s="23">
        <v>1.2862</v>
      </c>
      <c r="E4440" s="23">
        <v>1.9619</v>
      </c>
    </row>
    <row r="4441" spans="2:5" x14ac:dyDescent="0.35">
      <c r="B4441" s="20">
        <v>41330</v>
      </c>
      <c r="C4441" s="23">
        <v>0.61409999999999998</v>
      </c>
      <c r="D4441" s="23">
        <v>1.2990999999999999</v>
      </c>
      <c r="E4441" s="23">
        <v>1.8636999999999999</v>
      </c>
    </row>
    <row r="4442" spans="2:5" x14ac:dyDescent="0.35">
      <c r="B4442" s="20">
        <v>41331</v>
      </c>
      <c r="C4442" s="23">
        <v>0.61280000000000001</v>
      </c>
      <c r="D4442" s="23">
        <v>1.2977000000000001</v>
      </c>
      <c r="E4442" s="23">
        <v>1.8808</v>
      </c>
    </row>
    <row r="4443" spans="2:5" x14ac:dyDescent="0.35">
      <c r="B4443" s="20">
        <v>41332</v>
      </c>
      <c r="C4443" s="23">
        <v>0.66100000000000003</v>
      </c>
      <c r="D4443" s="23">
        <v>1.2795000000000001</v>
      </c>
      <c r="E4443" s="23">
        <v>1.9014</v>
      </c>
    </row>
    <row r="4444" spans="2:5" x14ac:dyDescent="0.35">
      <c r="B4444" s="20">
        <v>41333</v>
      </c>
      <c r="C4444" s="23">
        <v>0.64480000000000004</v>
      </c>
      <c r="D4444" s="23">
        <v>1.2764</v>
      </c>
      <c r="E4444" s="23">
        <v>1.8755999999999999</v>
      </c>
    </row>
    <row r="4445" spans="2:5" x14ac:dyDescent="0.35">
      <c r="B4445" s="20">
        <v>41334</v>
      </c>
      <c r="C4445" s="23">
        <v>0.59840000000000004</v>
      </c>
      <c r="D4445" s="23">
        <v>1.2864</v>
      </c>
      <c r="E4445" s="23">
        <v>1.8411999999999999</v>
      </c>
    </row>
    <row r="4446" spans="2:5" x14ac:dyDescent="0.35">
      <c r="B4446" s="20">
        <v>41335</v>
      </c>
      <c r="C4446" s="23">
        <v>0.59840000000000004</v>
      </c>
      <c r="D4446" s="23">
        <v>1.2864</v>
      </c>
      <c r="E4446" s="23">
        <v>1.8411999999999999</v>
      </c>
    </row>
    <row r="4447" spans="2:5" x14ac:dyDescent="0.35">
      <c r="B4447" s="20">
        <v>41336</v>
      </c>
      <c r="C4447" s="23">
        <v>0.59840000000000004</v>
      </c>
      <c r="D4447" s="23">
        <v>1.2864</v>
      </c>
      <c r="E4447" s="23">
        <v>1.8411999999999999</v>
      </c>
    </row>
    <row r="4448" spans="2:5" x14ac:dyDescent="0.35">
      <c r="B4448" s="20">
        <v>41337</v>
      </c>
      <c r="C4448" s="23">
        <v>0.62790000000000001</v>
      </c>
      <c r="D4448" s="23">
        <v>1.2806999999999999</v>
      </c>
      <c r="E4448" s="23">
        <v>1.8754999999999999</v>
      </c>
    </row>
    <row r="4449" spans="2:5" x14ac:dyDescent="0.35">
      <c r="B4449" s="20">
        <v>41338</v>
      </c>
      <c r="C4449" s="23">
        <v>0.65149999999999997</v>
      </c>
      <c r="D4449" s="23">
        <v>1.2789999999999999</v>
      </c>
      <c r="E4449" s="23">
        <v>1.8977999999999999</v>
      </c>
    </row>
    <row r="4450" spans="2:5" x14ac:dyDescent="0.35">
      <c r="B4450" s="20">
        <v>41339</v>
      </c>
      <c r="C4450" s="23">
        <v>0.70699999999999996</v>
      </c>
      <c r="D4450" s="23">
        <v>1.2725</v>
      </c>
      <c r="E4450" s="23">
        <v>1.9375</v>
      </c>
    </row>
    <row r="4451" spans="2:5" x14ac:dyDescent="0.35">
      <c r="B4451" s="20">
        <v>41340</v>
      </c>
      <c r="C4451" s="23">
        <v>0.77829999999999999</v>
      </c>
      <c r="D4451" s="23">
        <v>1.2682</v>
      </c>
      <c r="E4451" s="23">
        <v>1.9964999999999999</v>
      </c>
    </row>
    <row r="4452" spans="2:5" x14ac:dyDescent="0.35">
      <c r="B4452" s="20">
        <v>41341</v>
      </c>
      <c r="C4452" s="23">
        <v>0.87470000000000003</v>
      </c>
      <c r="D4452" s="23">
        <v>1.2528999999999999</v>
      </c>
      <c r="E4452" s="23">
        <v>2.0427</v>
      </c>
    </row>
    <row r="4453" spans="2:5" x14ac:dyDescent="0.35">
      <c r="B4453" s="20">
        <v>41342</v>
      </c>
      <c r="C4453" s="23">
        <v>0.87470000000000003</v>
      </c>
      <c r="D4453" s="23">
        <v>1.2528999999999999</v>
      </c>
      <c r="E4453" s="23">
        <v>2.0427</v>
      </c>
    </row>
    <row r="4454" spans="2:5" x14ac:dyDescent="0.35">
      <c r="B4454" s="20">
        <v>41343</v>
      </c>
      <c r="C4454" s="23">
        <v>0.87470000000000003</v>
      </c>
      <c r="D4454" s="23">
        <v>1.2528999999999999</v>
      </c>
      <c r="E4454" s="23">
        <v>2.0427</v>
      </c>
    </row>
    <row r="4455" spans="2:5" x14ac:dyDescent="0.35">
      <c r="B4455" s="20">
        <v>41344</v>
      </c>
      <c r="C4455" s="23">
        <v>0.87360000000000004</v>
      </c>
      <c r="D4455" s="23">
        <v>1.2527999999999999</v>
      </c>
      <c r="E4455" s="23">
        <v>2.0575999999999999</v>
      </c>
    </row>
    <row r="4456" spans="2:5" x14ac:dyDescent="0.35">
      <c r="B4456" s="20">
        <v>41345</v>
      </c>
      <c r="C4456" s="23">
        <v>0.82269999999999999</v>
      </c>
      <c r="D4456" s="23">
        <v>1.264</v>
      </c>
      <c r="E4456" s="23">
        <v>2.0156000000000001</v>
      </c>
    </row>
    <row r="4457" spans="2:5" x14ac:dyDescent="0.35">
      <c r="B4457" s="20">
        <v>41346</v>
      </c>
      <c r="C4457" s="23">
        <v>0.82110000000000005</v>
      </c>
      <c r="D4457" s="23">
        <v>1.2672000000000001</v>
      </c>
      <c r="E4457" s="23">
        <v>2.0209000000000001</v>
      </c>
    </row>
    <row r="4458" spans="2:5" x14ac:dyDescent="0.35">
      <c r="B4458" s="20">
        <v>41347</v>
      </c>
      <c r="C4458" s="23">
        <v>0.83730000000000004</v>
      </c>
      <c r="D4458" s="23">
        <v>1.258</v>
      </c>
      <c r="E4458" s="23">
        <v>2.0295999999999998</v>
      </c>
    </row>
    <row r="4459" spans="2:5" x14ac:dyDescent="0.35">
      <c r="B4459" s="20">
        <v>41348</v>
      </c>
      <c r="C4459" s="23">
        <v>0.7903</v>
      </c>
      <c r="D4459" s="23">
        <v>1.2559</v>
      </c>
      <c r="E4459" s="23">
        <v>1.9895</v>
      </c>
    </row>
    <row r="4460" spans="2:5" x14ac:dyDescent="0.35">
      <c r="B4460" s="20">
        <v>41349</v>
      </c>
      <c r="C4460" s="23">
        <v>0.7903</v>
      </c>
      <c r="D4460" s="23">
        <v>1.2559</v>
      </c>
      <c r="E4460" s="23">
        <v>1.9895</v>
      </c>
    </row>
    <row r="4461" spans="2:5" x14ac:dyDescent="0.35">
      <c r="B4461" s="20">
        <v>41350</v>
      </c>
      <c r="C4461" s="23">
        <v>0.7903</v>
      </c>
      <c r="D4461" s="23">
        <v>1.2559</v>
      </c>
      <c r="E4461" s="23">
        <v>1.9895</v>
      </c>
    </row>
    <row r="4462" spans="2:5" x14ac:dyDescent="0.35">
      <c r="B4462" s="20">
        <v>41351</v>
      </c>
      <c r="C4462" s="23">
        <v>0.72230000000000005</v>
      </c>
      <c r="D4462" s="23">
        <v>1.2677</v>
      </c>
      <c r="E4462" s="23">
        <v>1.9545999999999999</v>
      </c>
    </row>
    <row r="4463" spans="2:5" x14ac:dyDescent="0.35">
      <c r="B4463" s="20">
        <v>41352</v>
      </c>
      <c r="C4463" s="23">
        <v>0.66490000000000005</v>
      </c>
      <c r="D4463" s="23">
        <v>1.2790999999999999</v>
      </c>
      <c r="E4463" s="23">
        <v>1.9016999999999999</v>
      </c>
    </row>
    <row r="4464" spans="2:5" x14ac:dyDescent="0.35">
      <c r="B4464" s="20">
        <v>41353</v>
      </c>
      <c r="C4464" s="23">
        <v>0.73019999999999996</v>
      </c>
      <c r="D4464" s="23">
        <v>1.2652000000000001</v>
      </c>
      <c r="E4464" s="23">
        <v>1.9581</v>
      </c>
    </row>
    <row r="4465" spans="2:5" x14ac:dyDescent="0.35">
      <c r="B4465" s="20">
        <v>41354</v>
      </c>
      <c r="C4465" s="23">
        <v>0.68620000000000003</v>
      </c>
      <c r="D4465" s="23">
        <v>1.2834000000000001</v>
      </c>
      <c r="E4465" s="23">
        <v>1.9112</v>
      </c>
    </row>
    <row r="4466" spans="2:5" x14ac:dyDescent="0.35">
      <c r="B4466" s="20">
        <v>41355</v>
      </c>
      <c r="C4466" s="23">
        <v>0.66249999999999998</v>
      </c>
      <c r="D4466" s="23">
        <v>1.2907</v>
      </c>
      <c r="E4466" s="23">
        <v>1.925</v>
      </c>
    </row>
    <row r="4467" spans="2:5" x14ac:dyDescent="0.35">
      <c r="B4467" s="20">
        <v>41356</v>
      </c>
      <c r="C4467" s="23">
        <v>0.66249999999999998</v>
      </c>
      <c r="D4467" s="23">
        <v>1.2907</v>
      </c>
      <c r="E4467" s="23">
        <v>1.925</v>
      </c>
    </row>
    <row r="4468" spans="2:5" x14ac:dyDescent="0.35">
      <c r="B4468" s="20">
        <v>41357</v>
      </c>
      <c r="C4468" s="23">
        <v>0.66249999999999998</v>
      </c>
      <c r="D4468" s="23">
        <v>1.2907</v>
      </c>
      <c r="E4468" s="23">
        <v>1.925</v>
      </c>
    </row>
    <row r="4469" spans="2:5" x14ac:dyDescent="0.35">
      <c r="B4469" s="20">
        <v>41358</v>
      </c>
      <c r="C4469" s="23">
        <v>0.66420000000000001</v>
      </c>
      <c r="D4469" s="23">
        <v>1.2853000000000001</v>
      </c>
      <c r="E4469" s="23">
        <v>1.9198</v>
      </c>
    </row>
    <row r="4470" spans="2:5" x14ac:dyDescent="0.35">
      <c r="B4470" s="20">
        <v>41359</v>
      </c>
      <c r="C4470" s="23">
        <v>0.64900000000000002</v>
      </c>
      <c r="D4470" s="23">
        <v>1.2875000000000001</v>
      </c>
      <c r="E4470" s="23">
        <v>1.9094</v>
      </c>
    </row>
    <row r="4471" spans="2:5" x14ac:dyDescent="0.35">
      <c r="B4471" s="20">
        <v>41360</v>
      </c>
      <c r="C4471" s="23">
        <v>0.58140000000000003</v>
      </c>
      <c r="D4471" s="23">
        <v>1.2957000000000001</v>
      </c>
      <c r="E4471" s="23">
        <v>1.8453999999999999</v>
      </c>
    </row>
    <row r="4472" spans="2:5" x14ac:dyDescent="0.35">
      <c r="B4472" s="20">
        <v>41361</v>
      </c>
      <c r="C4472" s="23">
        <v>0.58320000000000005</v>
      </c>
      <c r="D4472" s="23">
        <v>1.3011999999999999</v>
      </c>
      <c r="E4472" s="23">
        <v>1.8487</v>
      </c>
    </row>
    <row r="4473" spans="2:5" x14ac:dyDescent="0.35">
      <c r="B4473" s="20">
        <v>41362</v>
      </c>
      <c r="C4473" s="23">
        <v>0.58320000000000005</v>
      </c>
      <c r="D4473" s="23">
        <v>1.3011999999999999</v>
      </c>
      <c r="E4473" s="23">
        <v>1.8486</v>
      </c>
    </row>
    <row r="4474" spans="2:5" x14ac:dyDescent="0.35">
      <c r="B4474" s="20">
        <v>41363</v>
      </c>
      <c r="C4474" s="23">
        <v>0.58320000000000005</v>
      </c>
      <c r="D4474" s="23">
        <v>1.3011999999999999</v>
      </c>
      <c r="E4474" s="23">
        <v>1.8486</v>
      </c>
    </row>
    <row r="4475" spans="2:5" x14ac:dyDescent="0.35">
      <c r="B4475" s="20">
        <v>41364</v>
      </c>
      <c r="C4475" s="23">
        <v>0.58320000000000005</v>
      </c>
      <c r="D4475" s="23">
        <v>1.3011999999999999</v>
      </c>
      <c r="E4475" s="23">
        <v>1.8486</v>
      </c>
    </row>
    <row r="4476" spans="2:5" x14ac:dyDescent="0.35">
      <c r="B4476" s="20">
        <v>41365</v>
      </c>
      <c r="C4476" s="23">
        <v>0.5726</v>
      </c>
      <c r="D4476" s="23">
        <v>1.2982</v>
      </c>
      <c r="E4476" s="23">
        <v>1.8313999999999999</v>
      </c>
    </row>
    <row r="4477" spans="2:5" x14ac:dyDescent="0.35">
      <c r="B4477" s="20">
        <v>41366</v>
      </c>
      <c r="C4477" s="23">
        <v>0.60799999999999998</v>
      </c>
      <c r="D4477" s="23">
        <v>1.2939000000000001</v>
      </c>
      <c r="E4477" s="23">
        <v>1.859</v>
      </c>
    </row>
    <row r="4478" spans="2:5" x14ac:dyDescent="0.35">
      <c r="B4478" s="20">
        <v>41367</v>
      </c>
      <c r="C4478" s="23">
        <v>0.54210000000000003</v>
      </c>
      <c r="D4478" s="23">
        <v>1.2962</v>
      </c>
      <c r="E4478" s="23">
        <v>1.8106</v>
      </c>
    </row>
    <row r="4479" spans="2:5" x14ac:dyDescent="0.35">
      <c r="B4479" s="20">
        <v>41368</v>
      </c>
      <c r="C4479" s="23">
        <v>0.47239999999999999</v>
      </c>
      <c r="D4479" s="23">
        <v>1.3086</v>
      </c>
      <c r="E4479" s="23">
        <v>1.7625</v>
      </c>
    </row>
    <row r="4480" spans="2:5" x14ac:dyDescent="0.35">
      <c r="B4480" s="20">
        <v>41369</v>
      </c>
      <c r="C4480" s="23">
        <v>0.35949999999999999</v>
      </c>
      <c r="D4480" s="23">
        <v>1.3573999999999999</v>
      </c>
      <c r="E4480" s="23">
        <v>1.7128000000000001</v>
      </c>
    </row>
    <row r="4481" spans="2:5" x14ac:dyDescent="0.35">
      <c r="B4481" s="20">
        <v>41370</v>
      </c>
      <c r="C4481" s="23">
        <v>0.35949999999999999</v>
      </c>
      <c r="D4481" s="23">
        <v>1.3573999999999999</v>
      </c>
      <c r="E4481" s="23">
        <v>1.7128000000000001</v>
      </c>
    </row>
    <row r="4482" spans="2:5" x14ac:dyDescent="0.35">
      <c r="B4482" s="20">
        <v>41371</v>
      </c>
      <c r="C4482" s="23">
        <v>0.35949999999999999</v>
      </c>
      <c r="D4482" s="23">
        <v>1.3573999999999999</v>
      </c>
      <c r="E4482" s="23">
        <v>1.7128000000000001</v>
      </c>
    </row>
    <row r="4483" spans="2:5" x14ac:dyDescent="0.35">
      <c r="B4483" s="20">
        <v>41372</v>
      </c>
      <c r="C4483" s="23">
        <v>0.41560000000000002</v>
      </c>
      <c r="D4483" s="23">
        <v>1.3451</v>
      </c>
      <c r="E4483" s="23">
        <v>1.746</v>
      </c>
    </row>
    <row r="4484" spans="2:5" x14ac:dyDescent="0.35">
      <c r="B4484" s="20">
        <v>41373</v>
      </c>
      <c r="C4484" s="23">
        <v>0.43359999999999999</v>
      </c>
      <c r="D4484" s="23">
        <v>1.3374999999999999</v>
      </c>
      <c r="E4484" s="23">
        <v>1.7502</v>
      </c>
    </row>
    <row r="4485" spans="2:5" x14ac:dyDescent="0.35">
      <c r="B4485" s="20">
        <v>41374</v>
      </c>
      <c r="C4485" s="23">
        <v>0.51449999999999996</v>
      </c>
      <c r="D4485" s="23">
        <v>1.3230999999999999</v>
      </c>
      <c r="E4485" s="23">
        <v>1.8033999999999999</v>
      </c>
    </row>
    <row r="4486" spans="2:5" x14ac:dyDescent="0.35">
      <c r="B4486" s="20">
        <v>41375</v>
      </c>
      <c r="C4486" s="23">
        <v>0.49299999999999999</v>
      </c>
      <c r="D4486" s="23">
        <v>1.3249</v>
      </c>
      <c r="E4486" s="23">
        <v>1.7887</v>
      </c>
    </row>
    <row r="4487" spans="2:5" x14ac:dyDescent="0.35">
      <c r="B4487" s="20">
        <v>41376</v>
      </c>
      <c r="C4487" s="23">
        <v>0.39350000000000002</v>
      </c>
      <c r="D4487" s="23">
        <v>1.3474999999999999</v>
      </c>
      <c r="E4487" s="23">
        <v>1.7208000000000001</v>
      </c>
    </row>
    <row r="4488" spans="2:5" x14ac:dyDescent="0.35">
      <c r="B4488" s="20">
        <v>41377</v>
      </c>
      <c r="C4488" s="23">
        <v>0.39350000000000002</v>
      </c>
      <c r="D4488" s="23">
        <v>1.3474999999999999</v>
      </c>
      <c r="E4488" s="23">
        <v>1.7208000000000001</v>
      </c>
    </row>
    <row r="4489" spans="2:5" x14ac:dyDescent="0.35">
      <c r="B4489" s="20">
        <v>41378</v>
      </c>
      <c r="C4489" s="23">
        <v>0.39350000000000002</v>
      </c>
      <c r="D4489" s="23">
        <v>1.3474999999999999</v>
      </c>
      <c r="E4489" s="23">
        <v>1.7208000000000001</v>
      </c>
    </row>
    <row r="4490" spans="2:5" x14ac:dyDescent="0.35">
      <c r="B4490" s="20">
        <v>41379</v>
      </c>
      <c r="C4490" s="23">
        <v>0.35189999999999999</v>
      </c>
      <c r="D4490" s="23">
        <v>1.3605</v>
      </c>
      <c r="E4490" s="23">
        <v>1.6798</v>
      </c>
    </row>
    <row r="4491" spans="2:5" x14ac:dyDescent="0.35">
      <c r="B4491" s="20">
        <v>41380</v>
      </c>
      <c r="C4491" s="23">
        <v>0.39660000000000001</v>
      </c>
      <c r="D4491" s="23">
        <v>1.3521000000000001</v>
      </c>
      <c r="E4491" s="23">
        <v>1.7223999999999999</v>
      </c>
    </row>
    <row r="4492" spans="2:5" x14ac:dyDescent="0.35">
      <c r="B4492" s="20">
        <v>41381</v>
      </c>
      <c r="C4492" s="23">
        <v>0.36020000000000002</v>
      </c>
      <c r="D4492" s="23">
        <v>1.3663000000000001</v>
      </c>
      <c r="E4492" s="23">
        <v>1.6950000000000001</v>
      </c>
    </row>
    <row r="4493" spans="2:5" x14ac:dyDescent="0.35">
      <c r="B4493" s="20">
        <v>41382</v>
      </c>
      <c r="C4493" s="23">
        <v>0.33050000000000002</v>
      </c>
      <c r="D4493" s="23">
        <v>1.3807</v>
      </c>
      <c r="E4493" s="23">
        <v>1.6847000000000001</v>
      </c>
    </row>
    <row r="4494" spans="2:5" x14ac:dyDescent="0.35">
      <c r="B4494" s="20">
        <v>41383</v>
      </c>
      <c r="C4494" s="23">
        <v>0.3453</v>
      </c>
      <c r="D4494" s="23">
        <v>1.3794999999999999</v>
      </c>
      <c r="E4494" s="23">
        <v>1.7049000000000001</v>
      </c>
    </row>
    <row r="4495" spans="2:5" x14ac:dyDescent="0.35">
      <c r="B4495" s="20">
        <v>41384</v>
      </c>
      <c r="C4495" s="23">
        <v>0.3453</v>
      </c>
      <c r="D4495" s="23">
        <v>1.3794999999999999</v>
      </c>
      <c r="E4495" s="23">
        <v>1.7049000000000001</v>
      </c>
    </row>
    <row r="4496" spans="2:5" x14ac:dyDescent="0.35">
      <c r="B4496" s="20">
        <v>41385</v>
      </c>
      <c r="C4496" s="23">
        <v>0.3453</v>
      </c>
      <c r="D4496" s="23">
        <v>1.3794999999999999</v>
      </c>
      <c r="E4496" s="23">
        <v>1.7049000000000001</v>
      </c>
    </row>
    <row r="4497" spans="2:5" x14ac:dyDescent="0.35">
      <c r="B4497" s="20">
        <v>41386</v>
      </c>
      <c r="C4497" s="23">
        <v>0.34429999999999999</v>
      </c>
      <c r="D4497" s="23">
        <v>1.3726</v>
      </c>
      <c r="E4497" s="23">
        <v>1.6929000000000001</v>
      </c>
    </row>
    <row r="4498" spans="2:5" x14ac:dyDescent="0.35">
      <c r="B4498" s="20">
        <v>41387</v>
      </c>
      <c r="C4498" s="23">
        <v>0.36299999999999999</v>
      </c>
      <c r="D4498" s="23">
        <v>1.3672</v>
      </c>
      <c r="E4498" s="23">
        <v>1.7064999999999999</v>
      </c>
    </row>
    <row r="4499" spans="2:5" x14ac:dyDescent="0.35">
      <c r="B4499" s="20">
        <v>41388</v>
      </c>
      <c r="C4499" s="23">
        <v>0.35239999999999999</v>
      </c>
      <c r="D4499" s="23">
        <v>1.3689</v>
      </c>
      <c r="E4499" s="23">
        <v>1.7047000000000001</v>
      </c>
    </row>
    <row r="4500" spans="2:5" x14ac:dyDescent="0.35">
      <c r="B4500" s="20">
        <v>41389</v>
      </c>
      <c r="C4500" s="23">
        <v>0.37730000000000002</v>
      </c>
      <c r="D4500" s="23">
        <v>1.36</v>
      </c>
      <c r="E4500" s="23">
        <v>1.708</v>
      </c>
    </row>
    <row r="4501" spans="2:5" x14ac:dyDescent="0.35">
      <c r="B4501" s="20">
        <v>41390</v>
      </c>
      <c r="C4501" s="23">
        <v>0.32719999999999999</v>
      </c>
      <c r="D4501" s="23">
        <v>1.3658999999999999</v>
      </c>
      <c r="E4501" s="23">
        <v>1.6633</v>
      </c>
    </row>
    <row r="4502" spans="2:5" x14ac:dyDescent="0.35">
      <c r="B4502" s="20">
        <v>41391</v>
      </c>
      <c r="C4502" s="23">
        <v>0.32719999999999999</v>
      </c>
      <c r="D4502" s="23">
        <v>1.3658999999999999</v>
      </c>
      <c r="E4502" s="23">
        <v>1.6633</v>
      </c>
    </row>
    <row r="4503" spans="2:5" x14ac:dyDescent="0.35">
      <c r="B4503" s="20">
        <v>41392</v>
      </c>
      <c r="C4503" s="23">
        <v>0.32719999999999999</v>
      </c>
      <c r="D4503" s="23">
        <v>1.3658999999999999</v>
      </c>
      <c r="E4503" s="23">
        <v>1.6633</v>
      </c>
    </row>
    <row r="4504" spans="2:5" x14ac:dyDescent="0.35">
      <c r="B4504" s="20">
        <v>41393</v>
      </c>
      <c r="C4504" s="23">
        <v>0.33660000000000001</v>
      </c>
      <c r="D4504" s="23">
        <v>1.3554999999999999</v>
      </c>
      <c r="E4504" s="23">
        <v>1.6700999999999999</v>
      </c>
    </row>
    <row r="4505" spans="2:5" x14ac:dyDescent="0.35">
      <c r="B4505" s="20">
        <v>41394</v>
      </c>
      <c r="C4505" s="23">
        <v>0.35539999999999999</v>
      </c>
      <c r="D4505" s="23">
        <v>1.3465</v>
      </c>
      <c r="E4505" s="23">
        <v>1.6717</v>
      </c>
    </row>
    <row r="4506" spans="2:5" x14ac:dyDescent="0.35">
      <c r="B4506" s="20">
        <v>41395</v>
      </c>
      <c r="C4506" s="23">
        <v>0.29420000000000002</v>
      </c>
      <c r="D4506" s="23">
        <v>1.3604000000000001</v>
      </c>
      <c r="E4506" s="23">
        <v>1.629</v>
      </c>
    </row>
    <row r="4507" spans="2:5" x14ac:dyDescent="0.35">
      <c r="B4507" s="20">
        <v>41396</v>
      </c>
      <c r="C4507" s="23">
        <v>0.30080000000000001</v>
      </c>
      <c r="D4507" s="23">
        <v>1.3549</v>
      </c>
      <c r="E4507" s="23">
        <v>1.6254999999999999</v>
      </c>
    </row>
    <row r="4508" spans="2:5" x14ac:dyDescent="0.35">
      <c r="B4508" s="20">
        <v>41397</v>
      </c>
      <c r="C4508" s="23">
        <v>0.45479999999999998</v>
      </c>
      <c r="D4508" s="23">
        <v>1.333</v>
      </c>
      <c r="E4508" s="23">
        <v>1.7382</v>
      </c>
    </row>
    <row r="4509" spans="2:5" x14ac:dyDescent="0.35">
      <c r="B4509" s="20">
        <v>41398</v>
      </c>
      <c r="C4509" s="23">
        <v>0.45479999999999998</v>
      </c>
      <c r="D4509" s="23">
        <v>1.333</v>
      </c>
      <c r="E4509" s="23">
        <v>1.7382</v>
      </c>
    </row>
    <row r="4510" spans="2:5" x14ac:dyDescent="0.35">
      <c r="B4510" s="20">
        <v>41399</v>
      </c>
      <c r="C4510" s="23">
        <v>0.45479999999999998</v>
      </c>
      <c r="D4510" s="23">
        <v>1.333</v>
      </c>
      <c r="E4510" s="23">
        <v>1.7382</v>
      </c>
    </row>
    <row r="4511" spans="2:5" x14ac:dyDescent="0.35">
      <c r="B4511" s="20">
        <v>41400</v>
      </c>
      <c r="C4511" s="23">
        <v>0.4955</v>
      </c>
      <c r="D4511" s="23">
        <v>1.3211999999999999</v>
      </c>
      <c r="E4511" s="23">
        <v>1.7587999999999999</v>
      </c>
    </row>
    <row r="4512" spans="2:5" x14ac:dyDescent="0.35">
      <c r="B4512" s="20">
        <v>41401</v>
      </c>
      <c r="C4512" s="23">
        <v>0.51319999999999999</v>
      </c>
      <c r="D4512" s="23">
        <v>1.3218000000000001</v>
      </c>
      <c r="E4512" s="23">
        <v>1.7778</v>
      </c>
    </row>
    <row r="4513" spans="2:5" x14ac:dyDescent="0.35">
      <c r="B4513" s="20">
        <v>41402</v>
      </c>
      <c r="C4513" s="23">
        <v>0.49109999999999998</v>
      </c>
      <c r="D4513" s="23">
        <v>1.3278000000000001</v>
      </c>
      <c r="E4513" s="23">
        <v>1.7665</v>
      </c>
    </row>
    <row r="4514" spans="2:5" x14ac:dyDescent="0.35">
      <c r="B4514" s="20">
        <v>41403</v>
      </c>
      <c r="C4514" s="23">
        <v>0.48870000000000002</v>
      </c>
      <c r="D4514" s="23">
        <v>1.3294999999999999</v>
      </c>
      <c r="E4514" s="23">
        <v>1.8109</v>
      </c>
    </row>
    <row r="4515" spans="2:5" x14ac:dyDescent="0.35">
      <c r="B4515" s="20">
        <v>41404</v>
      </c>
      <c r="C4515" s="23">
        <v>0.6008</v>
      </c>
      <c r="D4515" s="23">
        <v>1.3180000000000001</v>
      </c>
      <c r="E4515" s="23">
        <v>1.8973</v>
      </c>
    </row>
    <row r="4516" spans="2:5" x14ac:dyDescent="0.35">
      <c r="B4516" s="20">
        <v>41405</v>
      </c>
      <c r="C4516" s="23">
        <v>0.6008</v>
      </c>
      <c r="D4516" s="23">
        <v>1.3180000000000001</v>
      </c>
      <c r="E4516" s="23">
        <v>1.8973</v>
      </c>
    </row>
    <row r="4517" spans="2:5" x14ac:dyDescent="0.35">
      <c r="B4517" s="20">
        <v>41406</v>
      </c>
      <c r="C4517" s="23">
        <v>0.6008</v>
      </c>
      <c r="D4517" s="23">
        <v>1.3180000000000001</v>
      </c>
      <c r="E4517" s="23">
        <v>1.8973</v>
      </c>
    </row>
    <row r="4518" spans="2:5" x14ac:dyDescent="0.35">
      <c r="B4518" s="20">
        <v>41407</v>
      </c>
      <c r="C4518" s="23">
        <v>0.62490000000000001</v>
      </c>
      <c r="D4518" s="23">
        <v>1.3157000000000001</v>
      </c>
      <c r="E4518" s="23">
        <v>1.9198999999999999</v>
      </c>
    </row>
    <row r="4519" spans="2:5" x14ac:dyDescent="0.35">
      <c r="B4519" s="20">
        <v>41408</v>
      </c>
      <c r="C4519" s="23">
        <v>0.68869999999999998</v>
      </c>
      <c r="D4519" s="23">
        <v>1.2984</v>
      </c>
      <c r="E4519" s="23">
        <v>1.974</v>
      </c>
    </row>
    <row r="4520" spans="2:5" x14ac:dyDescent="0.35">
      <c r="B4520" s="20">
        <v>41409</v>
      </c>
      <c r="C4520" s="23">
        <v>0.67100000000000004</v>
      </c>
      <c r="D4520" s="23">
        <v>1.3017000000000001</v>
      </c>
      <c r="E4520" s="23">
        <v>1.9347000000000001</v>
      </c>
    </row>
    <row r="4521" spans="2:5" x14ac:dyDescent="0.35">
      <c r="B4521" s="20">
        <v>41410</v>
      </c>
      <c r="C4521" s="23">
        <v>0.58150000000000002</v>
      </c>
      <c r="D4521" s="23">
        <v>1.3104</v>
      </c>
      <c r="E4521" s="23">
        <v>1.8809</v>
      </c>
    </row>
    <row r="4522" spans="2:5" x14ac:dyDescent="0.35">
      <c r="B4522" s="20">
        <v>41411</v>
      </c>
      <c r="C4522" s="23">
        <v>0.68869999999999998</v>
      </c>
      <c r="D4522" s="23">
        <v>1.2938000000000001</v>
      </c>
      <c r="E4522" s="23">
        <v>1.9505999999999999</v>
      </c>
    </row>
    <row r="4523" spans="2:5" x14ac:dyDescent="0.35">
      <c r="B4523" s="20">
        <v>41412</v>
      </c>
      <c r="C4523" s="23">
        <v>0.68869999999999998</v>
      </c>
      <c r="D4523" s="23">
        <v>1.2938000000000001</v>
      </c>
      <c r="E4523" s="23">
        <v>1.9505999999999999</v>
      </c>
    </row>
    <row r="4524" spans="2:5" x14ac:dyDescent="0.35">
      <c r="B4524" s="20">
        <v>41413</v>
      </c>
      <c r="C4524" s="23">
        <v>0.68869999999999998</v>
      </c>
      <c r="D4524" s="23">
        <v>1.2938000000000001</v>
      </c>
      <c r="E4524" s="23">
        <v>1.9505999999999999</v>
      </c>
    </row>
    <row r="4525" spans="2:5" x14ac:dyDescent="0.35">
      <c r="B4525" s="20">
        <v>41414</v>
      </c>
      <c r="C4525" s="23">
        <v>0.71499999999999997</v>
      </c>
      <c r="D4525" s="23">
        <v>1.2862</v>
      </c>
      <c r="E4525" s="23">
        <v>1.9646999999999999</v>
      </c>
    </row>
    <row r="4526" spans="2:5" x14ac:dyDescent="0.35">
      <c r="B4526" s="20">
        <v>41415</v>
      </c>
      <c r="C4526" s="23">
        <v>0.67810000000000004</v>
      </c>
      <c r="D4526" s="23">
        <v>1.2938000000000001</v>
      </c>
      <c r="E4526" s="23">
        <v>1.9262999999999999</v>
      </c>
    </row>
    <row r="4527" spans="2:5" x14ac:dyDescent="0.35">
      <c r="B4527" s="20">
        <v>41416</v>
      </c>
      <c r="C4527" s="23">
        <v>0.78580000000000005</v>
      </c>
      <c r="D4527" s="23">
        <v>1.2857000000000001</v>
      </c>
      <c r="E4527" s="23">
        <v>2.0394999999999999</v>
      </c>
    </row>
    <row r="4528" spans="2:5" x14ac:dyDescent="0.35">
      <c r="B4528" s="20">
        <v>41417</v>
      </c>
      <c r="C4528" s="23">
        <v>0.78</v>
      </c>
      <c r="D4528" s="23">
        <v>1.2921</v>
      </c>
      <c r="E4528" s="23">
        <v>2.0156999999999998</v>
      </c>
    </row>
    <row r="4529" spans="2:5" x14ac:dyDescent="0.35">
      <c r="B4529" s="20">
        <v>41418</v>
      </c>
      <c r="C4529" s="23">
        <v>0.75670000000000004</v>
      </c>
      <c r="D4529" s="23">
        <v>1.3010999999999999</v>
      </c>
      <c r="E4529" s="23">
        <v>2.0081000000000002</v>
      </c>
    </row>
    <row r="4530" spans="2:5" x14ac:dyDescent="0.35">
      <c r="B4530" s="20">
        <v>41419</v>
      </c>
      <c r="C4530" s="23">
        <v>0.75670000000000004</v>
      </c>
      <c r="D4530" s="23">
        <v>1.3010999999999999</v>
      </c>
      <c r="E4530" s="23">
        <v>2.0081000000000002</v>
      </c>
    </row>
    <row r="4531" spans="2:5" x14ac:dyDescent="0.35">
      <c r="B4531" s="20">
        <v>41420</v>
      </c>
      <c r="C4531" s="23">
        <v>0.75670000000000004</v>
      </c>
      <c r="D4531" s="23">
        <v>1.3010999999999999</v>
      </c>
      <c r="E4531" s="23">
        <v>2.0081000000000002</v>
      </c>
    </row>
    <row r="4532" spans="2:5" x14ac:dyDescent="0.35">
      <c r="B4532" s="20">
        <v>41421</v>
      </c>
      <c r="C4532" s="23">
        <v>0.75670000000000004</v>
      </c>
      <c r="D4532" s="23">
        <v>1.3010999999999999</v>
      </c>
      <c r="E4532" s="23">
        <v>2.0081000000000002</v>
      </c>
    </row>
    <row r="4533" spans="2:5" x14ac:dyDescent="0.35">
      <c r="B4533" s="20">
        <v>41422</v>
      </c>
      <c r="C4533" s="23">
        <v>0.91969999999999996</v>
      </c>
      <c r="D4533" s="23">
        <v>1.2978000000000001</v>
      </c>
      <c r="E4533" s="23">
        <v>2.1652</v>
      </c>
    </row>
    <row r="4534" spans="2:5" x14ac:dyDescent="0.35">
      <c r="B4534" s="20">
        <v>41423</v>
      </c>
      <c r="C4534" s="23">
        <v>0.86739999999999995</v>
      </c>
      <c r="D4534" s="23">
        <v>1.3176000000000001</v>
      </c>
      <c r="E4534" s="23">
        <v>2.1153</v>
      </c>
    </row>
    <row r="4535" spans="2:5" x14ac:dyDescent="0.35">
      <c r="B4535" s="20">
        <v>41424</v>
      </c>
      <c r="C4535" s="23">
        <v>0.87060000000000004</v>
      </c>
      <c r="D4535" s="23">
        <v>1.3141</v>
      </c>
      <c r="E4535" s="23">
        <v>2.1110000000000002</v>
      </c>
    </row>
    <row r="4536" spans="2:5" x14ac:dyDescent="0.35">
      <c r="B4536" s="20">
        <v>41425</v>
      </c>
      <c r="C4536" s="23">
        <v>0.90380000000000005</v>
      </c>
      <c r="D4536" s="23">
        <v>1.3212999999999999</v>
      </c>
      <c r="E4536" s="23">
        <v>2.1282000000000001</v>
      </c>
    </row>
    <row r="4537" spans="2:5" x14ac:dyDescent="0.35">
      <c r="B4537" s="20">
        <v>41426</v>
      </c>
      <c r="C4537" s="23">
        <v>0.90380000000000005</v>
      </c>
      <c r="D4537" s="23">
        <v>1.3212999999999999</v>
      </c>
      <c r="E4537" s="23">
        <v>2.1282000000000001</v>
      </c>
    </row>
    <row r="4538" spans="2:5" x14ac:dyDescent="0.35">
      <c r="B4538" s="20">
        <v>41427</v>
      </c>
      <c r="C4538" s="23">
        <v>0.90380000000000005</v>
      </c>
      <c r="D4538" s="23">
        <v>1.3212999999999999</v>
      </c>
      <c r="E4538" s="23">
        <v>2.1282000000000001</v>
      </c>
    </row>
    <row r="4539" spans="2:5" x14ac:dyDescent="0.35">
      <c r="B4539" s="20">
        <v>41428</v>
      </c>
      <c r="C4539" s="23">
        <v>0.88670000000000004</v>
      </c>
      <c r="D4539" s="23">
        <v>1.3152999999999999</v>
      </c>
      <c r="E4539" s="23">
        <v>2.1193</v>
      </c>
    </row>
    <row r="4540" spans="2:5" x14ac:dyDescent="0.35">
      <c r="B4540" s="20">
        <v>41429</v>
      </c>
      <c r="C4540" s="23">
        <v>0.91190000000000004</v>
      </c>
      <c r="D4540" s="23">
        <v>1.3146</v>
      </c>
      <c r="E4540" s="23">
        <v>2.1461999999999999</v>
      </c>
    </row>
    <row r="4541" spans="2:5" x14ac:dyDescent="0.35">
      <c r="B4541" s="20">
        <v>41430</v>
      </c>
      <c r="C4541" s="23">
        <v>0.85699999999999998</v>
      </c>
      <c r="D4541" s="23">
        <v>1.3253999999999999</v>
      </c>
      <c r="E4541" s="23">
        <v>2.0891999999999999</v>
      </c>
    </row>
    <row r="4542" spans="2:5" x14ac:dyDescent="0.35">
      <c r="B4542" s="20">
        <v>41431</v>
      </c>
      <c r="C4542" s="23">
        <v>0.81979999999999997</v>
      </c>
      <c r="D4542" s="23">
        <v>1.3357000000000001</v>
      </c>
      <c r="E4542" s="23">
        <v>2.0769000000000002</v>
      </c>
    </row>
    <row r="4543" spans="2:5" x14ac:dyDescent="0.35">
      <c r="B4543" s="20">
        <v>41432</v>
      </c>
      <c r="C4543" s="23">
        <v>0.91790000000000005</v>
      </c>
      <c r="D4543" s="23">
        <v>1.3431999999999999</v>
      </c>
      <c r="E4543" s="23">
        <v>2.1718000000000002</v>
      </c>
    </row>
    <row r="4544" spans="2:5" x14ac:dyDescent="0.35">
      <c r="B4544" s="20">
        <v>41433</v>
      </c>
      <c r="C4544" s="23">
        <v>0.91790000000000005</v>
      </c>
      <c r="D4544" s="23">
        <v>1.3431999999999999</v>
      </c>
      <c r="E4544" s="23">
        <v>2.1718000000000002</v>
      </c>
    </row>
    <row r="4545" spans="2:5" x14ac:dyDescent="0.35">
      <c r="B4545" s="20">
        <v>41434</v>
      </c>
      <c r="C4545" s="23">
        <v>0.91790000000000005</v>
      </c>
      <c r="D4545" s="23">
        <v>1.3431999999999999</v>
      </c>
      <c r="E4545" s="23">
        <v>2.1718000000000002</v>
      </c>
    </row>
    <row r="4546" spans="2:5" x14ac:dyDescent="0.35">
      <c r="B4546" s="20">
        <v>41435</v>
      </c>
      <c r="C4546" s="23">
        <v>0.96460000000000001</v>
      </c>
      <c r="D4546" s="23">
        <v>1.341</v>
      </c>
      <c r="E4546" s="23">
        <v>2.2097000000000002</v>
      </c>
    </row>
    <row r="4547" spans="2:5" x14ac:dyDescent="0.35">
      <c r="B4547" s="20">
        <v>41436</v>
      </c>
      <c r="C4547" s="23">
        <v>0.9304</v>
      </c>
      <c r="D4547" s="23">
        <v>1.3528</v>
      </c>
      <c r="E4547" s="23">
        <v>2.1846000000000001</v>
      </c>
    </row>
    <row r="4548" spans="2:5" x14ac:dyDescent="0.35">
      <c r="B4548" s="20">
        <v>41437</v>
      </c>
      <c r="C4548" s="23">
        <v>0.97340000000000004</v>
      </c>
      <c r="D4548" s="23">
        <v>1.3542000000000001</v>
      </c>
      <c r="E4548" s="23">
        <v>2.2280000000000002</v>
      </c>
    </row>
    <row r="4549" spans="2:5" x14ac:dyDescent="0.35">
      <c r="B4549" s="20">
        <v>41438</v>
      </c>
      <c r="C4549" s="23">
        <v>0.92330000000000001</v>
      </c>
      <c r="D4549" s="23">
        <v>1.3503000000000001</v>
      </c>
      <c r="E4549" s="23">
        <v>2.1488999999999998</v>
      </c>
    </row>
    <row r="4550" spans="2:5" x14ac:dyDescent="0.35">
      <c r="B4550" s="20">
        <v>41439</v>
      </c>
      <c r="C4550" s="23">
        <v>0.90780000000000005</v>
      </c>
      <c r="D4550" s="23">
        <v>1.3109</v>
      </c>
      <c r="E4550" s="23">
        <v>2.1295000000000002</v>
      </c>
    </row>
    <row r="4551" spans="2:5" x14ac:dyDescent="0.35">
      <c r="B4551" s="20">
        <v>41440</v>
      </c>
      <c r="C4551" s="23">
        <v>0.90780000000000005</v>
      </c>
      <c r="D4551" s="23">
        <v>1.3109</v>
      </c>
      <c r="E4551" s="23">
        <v>2.1295000000000002</v>
      </c>
    </row>
    <row r="4552" spans="2:5" x14ac:dyDescent="0.35">
      <c r="B4552" s="20">
        <v>41441</v>
      </c>
      <c r="C4552" s="23">
        <v>0.90780000000000005</v>
      </c>
      <c r="D4552" s="23">
        <v>1.3109</v>
      </c>
      <c r="E4552" s="23">
        <v>2.1295000000000002</v>
      </c>
    </row>
    <row r="4553" spans="2:5" x14ac:dyDescent="0.35">
      <c r="B4553" s="20">
        <v>41442</v>
      </c>
      <c r="C4553" s="23">
        <v>0.98670000000000002</v>
      </c>
      <c r="D4553" s="23">
        <v>1.2927</v>
      </c>
      <c r="E4553" s="23">
        <v>2.1817000000000002</v>
      </c>
    </row>
    <row r="4554" spans="2:5" x14ac:dyDescent="0.35">
      <c r="B4554" s="20">
        <v>41443</v>
      </c>
      <c r="C4554" s="23">
        <v>0.99470000000000003</v>
      </c>
      <c r="D4554" s="23">
        <v>1.2917000000000001</v>
      </c>
      <c r="E4554" s="23">
        <v>2.1854</v>
      </c>
    </row>
    <row r="4555" spans="2:5" x14ac:dyDescent="0.35">
      <c r="B4555" s="20">
        <v>41444</v>
      </c>
      <c r="C4555" s="23">
        <v>1.0384</v>
      </c>
      <c r="D4555" s="23">
        <v>1.3894</v>
      </c>
      <c r="E4555" s="23">
        <v>2.3527</v>
      </c>
    </row>
    <row r="4556" spans="2:5" x14ac:dyDescent="0.35">
      <c r="B4556" s="20">
        <v>41445</v>
      </c>
      <c r="C4556" s="23">
        <v>1.1261000000000001</v>
      </c>
      <c r="D4556" s="23">
        <v>1.3897999999999999</v>
      </c>
      <c r="E4556" s="23">
        <v>2.4144000000000001</v>
      </c>
    </row>
    <row r="4557" spans="2:5" x14ac:dyDescent="0.35">
      <c r="B4557" s="20">
        <v>41446</v>
      </c>
      <c r="C4557" s="23">
        <v>1.1766000000000001</v>
      </c>
      <c r="D4557" s="23">
        <v>1.4454</v>
      </c>
      <c r="E4557" s="23">
        <v>2.5310000000000001</v>
      </c>
    </row>
    <row r="4558" spans="2:5" x14ac:dyDescent="0.35">
      <c r="B4558" s="20">
        <v>41447</v>
      </c>
      <c r="C4558" s="23">
        <v>1.1766000000000001</v>
      </c>
      <c r="D4558" s="23">
        <v>1.4454</v>
      </c>
      <c r="E4558" s="23">
        <v>2.5310000000000001</v>
      </c>
    </row>
    <row r="4559" spans="2:5" x14ac:dyDescent="0.35">
      <c r="B4559" s="20">
        <v>41448</v>
      </c>
      <c r="C4559" s="23">
        <v>1.1766000000000001</v>
      </c>
      <c r="D4559" s="23">
        <v>1.4454</v>
      </c>
      <c r="E4559" s="23">
        <v>2.5310000000000001</v>
      </c>
    </row>
    <row r="4560" spans="2:5" x14ac:dyDescent="0.35">
      <c r="B4560" s="20">
        <v>41449</v>
      </c>
      <c r="C4560" s="23">
        <v>1.2168000000000001</v>
      </c>
      <c r="D4560" s="23">
        <v>1.4665999999999999</v>
      </c>
      <c r="E4560" s="23">
        <v>2.5367999999999999</v>
      </c>
    </row>
    <row r="4561" spans="2:5" x14ac:dyDescent="0.35">
      <c r="B4561" s="20">
        <v>41450</v>
      </c>
      <c r="C4561" s="23">
        <v>1.2621</v>
      </c>
      <c r="D4561" s="23">
        <v>1.4472</v>
      </c>
      <c r="E4561" s="23">
        <v>2.6082000000000001</v>
      </c>
    </row>
    <row r="4562" spans="2:5" x14ac:dyDescent="0.35">
      <c r="B4562" s="20">
        <v>41451</v>
      </c>
      <c r="C4562" s="23">
        <v>1.2219</v>
      </c>
      <c r="D4562" s="23">
        <v>1.44</v>
      </c>
      <c r="E4562" s="23">
        <v>2.5352999999999999</v>
      </c>
    </row>
    <row r="4563" spans="2:5" x14ac:dyDescent="0.35">
      <c r="B4563" s="20">
        <v>41452</v>
      </c>
      <c r="C4563" s="23">
        <v>1.1745000000000001</v>
      </c>
      <c r="D4563" s="23">
        <v>1.4192</v>
      </c>
      <c r="E4563" s="23">
        <v>2.4721000000000002</v>
      </c>
    </row>
    <row r="4564" spans="2:5" x14ac:dyDescent="0.35">
      <c r="B4564" s="20">
        <v>41453</v>
      </c>
      <c r="C4564" s="23">
        <v>1.2034</v>
      </c>
      <c r="D4564" s="23">
        <v>1.4314</v>
      </c>
      <c r="E4564" s="23">
        <v>2.4857</v>
      </c>
    </row>
    <row r="4565" spans="2:5" x14ac:dyDescent="0.35">
      <c r="B4565" s="20">
        <v>41454</v>
      </c>
      <c r="C4565" s="23">
        <v>1.2034</v>
      </c>
      <c r="D4565" s="23">
        <v>1.4314</v>
      </c>
      <c r="E4565" s="23">
        <v>2.4857</v>
      </c>
    </row>
    <row r="4566" spans="2:5" x14ac:dyDescent="0.35">
      <c r="B4566" s="20">
        <v>41455</v>
      </c>
      <c r="C4566" s="23">
        <v>1.2034</v>
      </c>
      <c r="D4566" s="23">
        <v>1.4314</v>
      </c>
      <c r="E4566" s="23">
        <v>2.4857</v>
      </c>
    </row>
    <row r="4567" spans="2:5" x14ac:dyDescent="0.35">
      <c r="B4567" s="20">
        <v>41456</v>
      </c>
      <c r="C4567" s="23">
        <v>1.2035</v>
      </c>
      <c r="D4567" s="23">
        <v>1.4091</v>
      </c>
      <c r="E4567" s="23">
        <v>2.4765000000000001</v>
      </c>
    </row>
    <row r="4568" spans="2:5" x14ac:dyDescent="0.35">
      <c r="B4568" s="20">
        <v>41457</v>
      </c>
      <c r="C4568" s="23">
        <v>1.1818</v>
      </c>
      <c r="D4568" s="23">
        <v>1.4168000000000001</v>
      </c>
      <c r="E4568" s="23">
        <v>2.4693000000000001</v>
      </c>
    </row>
    <row r="4569" spans="2:5" x14ac:dyDescent="0.35">
      <c r="B4569" s="20">
        <v>41458</v>
      </c>
      <c r="C4569" s="23">
        <v>1.2075</v>
      </c>
      <c r="D4569" s="23">
        <v>1.4318</v>
      </c>
      <c r="E4569" s="23">
        <v>2.5032000000000001</v>
      </c>
    </row>
    <row r="4570" spans="2:5" x14ac:dyDescent="0.35">
      <c r="B4570" s="20">
        <v>41459</v>
      </c>
      <c r="C4570" s="23">
        <v>1.2075</v>
      </c>
      <c r="D4570" s="23">
        <v>1.4318</v>
      </c>
      <c r="E4570" s="23">
        <v>2.5032000000000001</v>
      </c>
    </row>
    <row r="4571" spans="2:5" x14ac:dyDescent="0.35">
      <c r="B4571" s="20">
        <v>41460</v>
      </c>
      <c r="C4571" s="23">
        <v>1.4282999999999999</v>
      </c>
      <c r="D4571" s="23">
        <v>1.4515</v>
      </c>
      <c r="E4571" s="23">
        <v>2.7391000000000001</v>
      </c>
    </row>
    <row r="4572" spans="2:5" x14ac:dyDescent="0.35">
      <c r="B4572" s="20">
        <v>41461</v>
      </c>
      <c r="C4572" s="23">
        <v>1.4282999999999999</v>
      </c>
      <c r="D4572" s="23">
        <v>1.4515</v>
      </c>
      <c r="E4572" s="23">
        <v>2.7391000000000001</v>
      </c>
    </row>
    <row r="4573" spans="2:5" x14ac:dyDescent="0.35">
      <c r="B4573" s="20">
        <v>41462</v>
      </c>
      <c r="C4573" s="23">
        <v>1.4282999999999999</v>
      </c>
      <c r="D4573" s="23">
        <v>1.4515</v>
      </c>
      <c r="E4573" s="23">
        <v>2.7391000000000001</v>
      </c>
    </row>
    <row r="4574" spans="2:5" x14ac:dyDescent="0.35">
      <c r="B4574" s="20">
        <v>41463</v>
      </c>
      <c r="C4574" s="23">
        <v>1.3945000000000001</v>
      </c>
      <c r="D4574" s="23">
        <v>1.4052</v>
      </c>
      <c r="E4574" s="23">
        <v>2.6356000000000002</v>
      </c>
    </row>
    <row r="4575" spans="2:5" x14ac:dyDescent="0.35">
      <c r="B4575" s="20">
        <v>41464</v>
      </c>
      <c r="C4575" s="23">
        <v>1.3935</v>
      </c>
      <c r="D4575" s="23">
        <v>1.3960999999999999</v>
      </c>
      <c r="E4575" s="23">
        <v>2.6339999999999999</v>
      </c>
    </row>
    <row r="4576" spans="2:5" x14ac:dyDescent="0.35">
      <c r="B4576" s="20">
        <v>41465</v>
      </c>
      <c r="C4576" s="23">
        <v>1.4348000000000001</v>
      </c>
      <c r="D4576" s="23">
        <v>1.3994</v>
      </c>
      <c r="E4576" s="23">
        <v>2.6238000000000001</v>
      </c>
    </row>
    <row r="4577" spans="2:5" x14ac:dyDescent="0.35">
      <c r="B4577" s="20">
        <v>41466</v>
      </c>
      <c r="C4577" s="23">
        <v>1.3937999999999999</v>
      </c>
      <c r="D4577" s="23">
        <v>1.3331</v>
      </c>
      <c r="E4577" s="23">
        <v>2.5720999999999998</v>
      </c>
    </row>
    <row r="4578" spans="2:5" x14ac:dyDescent="0.35">
      <c r="B4578" s="20">
        <v>41467</v>
      </c>
      <c r="C4578" s="23">
        <v>1.3756999999999999</v>
      </c>
      <c r="D4578" s="23">
        <v>1.3569</v>
      </c>
      <c r="E4578" s="23">
        <v>2.5821000000000001</v>
      </c>
    </row>
    <row r="4579" spans="2:5" x14ac:dyDescent="0.35">
      <c r="B4579" s="20">
        <v>41468</v>
      </c>
      <c r="C4579" s="23">
        <v>1.3756999999999999</v>
      </c>
      <c r="D4579" s="23">
        <v>1.3569</v>
      </c>
      <c r="E4579" s="23">
        <v>2.5821000000000001</v>
      </c>
    </row>
    <row r="4580" spans="2:5" x14ac:dyDescent="0.35">
      <c r="B4580" s="20">
        <v>41469</v>
      </c>
      <c r="C4580" s="23">
        <v>1.3756999999999999</v>
      </c>
      <c r="D4580" s="23">
        <v>1.3569</v>
      </c>
      <c r="E4580" s="23">
        <v>2.5821000000000001</v>
      </c>
    </row>
    <row r="4581" spans="2:5" x14ac:dyDescent="0.35">
      <c r="B4581" s="20">
        <v>41470</v>
      </c>
      <c r="C4581" s="23">
        <v>1.3352999999999999</v>
      </c>
      <c r="D4581" s="23">
        <v>1.3541000000000001</v>
      </c>
      <c r="E4581" s="23">
        <v>2.5371999999999999</v>
      </c>
    </row>
    <row r="4582" spans="2:5" x14ac:dyDescent="0.35">
      <c r="B4582" s="20">
        <v>41471</v>
      </c>
      <c r="C4582" s="23">
        <v>1.3286</v>
      </c>
      <c r="D4582" s="23">
        <v>1.3428</v>
      </c>
      <c r="E4582" s="23">
        <v>2.5316999999999998</v>
      </c>
    </row>
    <row r="4583" spans="2:5" x14ac:dyDescent="0.35">
      <c r="B4583" s="20">
        <v>41472</v>
      </c>
      <c r="C4583" s="23">
        <v>1.3237000000000001</v>
      </c>
      <c r="D4583" s="23">
        <v>1.3164</v>
      </c>
      <c r="E4583" s="23">
        <v>2.4887999999999999</v>
      </c>
    </row>
    <row r="4584" spans="2:5" x14ac:dyDescent="0.35">
      <c r="B4584" s="20">
        <v>41473</v>
      </c>
      <c r="C4584" s="23">
        <v>1.3892</v>
      </c>
      <c r="D4584" s="23">
        <v>1.3025</v>
      </c>
      <c r="E4584" s="23">
        <v>2.5284</v>
      </c>
    </row>
    <row r="4585" spans="2:5" x14ac:dyDescent="0.35">
      <c r="B4585" s="20">
        <v>41474</v>
      </c>
      <c r="C4585" s="23">
        <v>1.3222</v>
      </c>
      <c r="D4585" s="23">
        <v>1.3092999999999999</v>
      </c>
      <c r="E4585" s="23">
        <v>2.4839000000000002</v>
      </c>
    </row>
    <row r="4586" spans="2:5" x14ac:dyDescent="0.35">
      <c r="B4586" s="20">
        <v>41475</v>
      </c>
      <c r="C4586" s="23">
        <v>1.3222</v>
      </c>
      <c r="D4586" s="23">
        <v>1.3092999999999999</v>
      </c>
      <c r="E4586" s="23">
        <v>2.4839000000000002</v>
      </c>
    </row>
    <row r="4587" spans="2:5" x14ac:dyDescent="0.35">
      <c r="B4587" s="20">
        <v>41476</v>
      </c>
      <c r="C4587" s="23">
        <v>1.3222</v>
      </c>
      <c r="D4587" s="23">
        <v>1.3092999999999999</v>
      </c>
      <c r="E4587" s="23">
        <v>2.4839000000000002</v>
      </c>
    </row>
    <row r="4588" spans="2:5" x14ac:dyDescent="0.35">
      <c r="B4588" s="20">
        <v>41477</v>
      </c>
      <c r="C4588" s="23">
        <v>1.3213999999999999</v>
      </c>
      <c r="D4588" s="23">
        <v>1.3077000000000001</v>
      </c>
      <c r="E4588" s="23">
        <v>2.4803999999999999</v>
      </c>
    </row>
    <row r="4589" spans="2:5" x14ac:dyDescent="0.35">
      <c r="B4589" s="20">
        <v>41478</v>
      </c>
      <c r="C4589" s="23">
        <v>1.3662000000000001</v>
      </c>
      <c r="D4589" s="23">
        <v>1.2925</v>
      </c>
      <c r="E4589" s="23">
        <v>2.5049000000000001</v>
      </c>
    </row>
    <row r="4590" spans="2:5" x14ac:dyDescent="0.35">
      <c r="B4590" s="20">
        <v>41479</v>
      </c>
      <c r="C4590" s="23">
        <v>1.4512</v>
      </c>
      <c r="D4590" s="23">
        <v>1.2939000000000001</v>
      </c>
      <c r="E4590" s="23">
        <v>2.5880000000000001</v>
      </c>
    </row>
    <row r="4591" spans="2:5" x14ac:dyDescent="0.35">
      <c r="B4591" s="20">
        <v>41480</v>
      </c>
      <c r="C4591" s="23">
        <v>1.466</v>
      </c>
      <c r="D4591" s="23">
        <v>1.28</v>
      </c>
      <c r="E4591" s="23">
        <v>2.5712000000000002</v>
      </c>
    </row>
    <row r="4592" spans="2:5" x14ac:dyDescent="0.35">
      <c r="B4592" s="20">
        <v>41481</v>
      </c>
      <c r="C4592" s="23">
        <v>1.4354</v>
      </c>
      <c r="D4592" s="23">
        <v>1.2846</v>
      </c>
      <c r="E4592" s="23">
        <v>2.5623999999999998</v>
      </c>
    </row>
    <row r="4593" spans="2:5" x14ac:dyDescent="0.35">
      <c r="B4593" s="20">
        <v>41482</v>
      </c>
      <c r="C4593" s="23">
        <v>1.4354</v>
      </c>
      <c r="D4593" s="23">
        <v>1.2846</v>
      </c>
      <c r="E4593" s="23">
        <v>2.5623999999999998</v>
      </c>
    </row>
    <row r="4594" spans="2:5" x14ac:dyDescent="0.35">
      <c r="B4594" s="20">
        <v>41483</v>
      </c>
      <c r="C4594" s="23">
        <v>1.4354</v>
      </c>
      <c r="D4594" s="23">
        <v>1.2846</v>
      </c>
      <c r="E4594" s="23">
        <v>2.5623999999999998</v>
      </c>
    </row>
    <row r="4595" spans="2:5" x14ac:dyDescent="0.35">
      <c r="B4595" s="20">
        <v>41484</v>
      </c>
      <c r="C4595" s="23">
        <v>1.4832000000000001</v>
      </c>
      <c r="D4595" s="23">
        <v>1.2715000000000001</v>
      </c>
      <c r="E4595" s="23">
        <v>2.6023000000000001</v>
      </c>
    </row>
    <row r="4596" spans="2:5" x14ac:dyDescent="0.35">
      <c r="B4596" s="20">
        <v>41485</v>
      </c>
      <c r="C4596" s="23">
        <v>1.5029999999999999</v>
      </c>
      <c r="D4596" s="23">
        <v>1.2695000000000001</v>
      </c>
      <c r="E4596" s="23">
        <v>2.6101000000000001</v>
      </c>
    </row>
    <row r="4597" spans="2:5" x14ac:dyDescent="0.35">
      <c r="B4597" s="20">
        <v>41486</v>
      </c>
      <c r="C4597" s="23">
        <v>1.4679</v>
      </c>
      <c r="D4597" s="23">
        <v>1.2819</v>
      </c>
      <c r="E4597" s="23">
        <v>2.5762</v>
      </c>
    </row>
    <row r="4598" spans="2:5" x14ac:dyDescent="0.35">
      <c r="B4598" s="20">
        <v>41487</v>
      </c>
      <c r="C4598" s="23">
        <v>1.6238999999999999</v>
      </c>
      <c r="D4598" s="23">
        <v>1.2854000000000001</v>
      </c>
      <c r="E4598" s="23">
        <v>2.706</v>
      </c>
    </row>
    <row r="4599" spans="2:5" x14ac:dyDescent="0.35">
      <c r="B4599" s="20">
        <v>41488</v>
      </c>
      <c r="C4599" s="23">
        <v>1.5519000000000001</v>
      </c>
      <c r="D4599" s="23">
        <v>1.2342</v>
      </c>
      <c r="E4599" s="23">
        <v>2.5960000000000001</v>
      </c>
    </row>
    <row r="4600" spans="2:5" x14ac:dyDescent="0.35">
      <c r="B4600" s="20">
        <v>41489</v>
      </c>
      <c r="C4600" s="23">
        <v>1.5519000000000001</v>
      </c>
      <c r="D4600" s="23">
        <v>1.2342</v>
      </c>
      <c r="E4600" s="23">
        <v>2.5960000000000001</v>
      </c>
    </row>
    <row r="4601" spans="2:5" x14ac:dyDescent="0.35">
      <c r="B4601" s="20">
        <v>41490</v>
      </c>
      <c r="C4601" s="23">
        <v>1.5519000000000001</v>
      </c>
      <c r="D4601" s="23">
        <v>1.2342</v>
      </c>
      <c r="E4601" s="23">
        <v>2.5960000000000001</v>
      </c>
    </row>
    <row r="4602" spans="2:5" x14ac:dyDescent="0.35">
      <c r="B4602" s="20">
        <v>41491</v>
      </c>
      <c r="C4602" s="23">
        <v>1.5889</v>
      </c>
      <c r="D4602" s="23">
        <v>1.2313000000000001</v>
      </c>
      <c r="E4602" s="23">
        <v>2.6333000000000002</v>
      </c>
    </row>
    <row r="4603" spans="2:5" x14ac:dyDescent="0.35">
      <c r="B4603" s="20">
        <v>41492</v>
      </c>
      <c r="C4603" s="23">
        <v>1.5899000000000001</v>
      </c>
      <c r="D4603" s="23">
        <v>1.2330000000000001</v>
      </c>
      <c r="E4603" s="23">
        <v>2.6421000000000001</v>
      </c>
    </row>
    <row r="4604" spans="2:5" x14ac:dyDescent="0.35">
      <c r="B4604" s="20">
        <v>41493</v>
      </c>
      <c r="C4604" s="23">
        <v>1.5248999999999999</v>
      </c>
      <c r="D4604" s="23">
        <v>1.2446999999999999</v>
      </c>
      <c r="E4604" s="23">
        <v>2.5985999999999998</v>
      </c>
    </row>
    <row r="4605" spans="2:5" x14ac:dyDescent="0.35">
      <c r="B4605" s="20">
        <v>41494</v>
      </c>
      <c r="C4605" s="23">
        <v>1.4926999999999999</v>
      </c>
      <c r="D4605" s="23">
        <v>1.2529999999999999</v>
      </c>
      <c r="E4605" s="23">
        <v>2.5891999999999999</v>
      </c>
    </row>
    <row r="4606" spans="2:5" x14ac:dyDescent="0.35">
      <c r="B4606" s="20">
        <v>41495</v>
      </c>
      <c r="C4606" s="23">
        <v>1.4761</v>
      </c>
      <c r="D4606" s="23">
        <v>1.2608999999999999</v>
      </c>
      <c r="E4606" s="23">
        <v>2.5783999999999998</v>
      </c>
    </row>
    <row r="4607" spans="2:5" x14ac:dyDescent="0.35">
      <c r="B4607" s="20">
        <v>41496</v>
      </c>
      <c r="C4607" s="23">
        <v>1.4761</v>
      </c>
      <c r="D4607" s="23">
        <v>1.2608999999999999</v>
      </c>
      <c r="E4607" s="23">
        <v>2.5783999999999998</v>
      </c>
    </row>
    <row r="4608" spans="2:5" x14ac:dyDescent="0.35">
      <c r="B4608" s="20">
        <v>41497</v>
      </c>
      <c r="C4608" s="23">
        <v>1.4761</v>
      </c>
      <c r="D4608" s="23">
        <v>1.2608999999999999</v>
      </c>
      <c r="E4608" s="23">
        <v>2.5783999999999998</v>
      </c>
    </row>
    <row r="4609" spans="2:5" x14ac:dyDescent="0.35">
      <c r="B4609" s="20">
        <v>41498</v>
      </c>
      <c r="C4609" s="23">
        <v>1.502</v>
      </c>
      <c r="D4609" s="23">
        <v>1.2679</v>
      </c>
      <c r="E4609" s="23">
        <v>2.6206</v>
      </c>
    </row>
    <row r="4610" spans="2:5" x14ac:dyDescent="0.35">
      <c r="B4610" s="20">
        <v>41499</v>
      </c>
      <c r="C4610" s="23">
        <v>1.5924</v>
      </c>
      <c r="D4610" s="23">
        <v>1.2936000000000001</v>
      </c>
      <c r="E4610" s="23">
        <v>2.7189999999999999</v>
      </c>
    </row>
    <row r="4611" spans="2:5" x14ac:dyDescent="0.35">
      <c r="B4611" s="20">
        <v>41500</v>
      </c>
      <c r="C4611" s="23">
        <v>1.5882000000000001</v>
      </c>
      <c r="D4611" s="23">
        <v>1.2944</v>
      </c>
      <c r="E4611" s="23">
        <v>2.7136</v>
      </c>
    </row>
    <row r="4612" spans="2:5" x14ac:dyDescent="0.35">
      <c r="B4612" s="20">
        <v>41501</v>
      </c>
      <c r="C4612" s="23">
        <v>1.6306</v>
      </c>
      <c r="D4612" s="23">
        <v>1.3093999999999999</v>
      </c>
      <c r="E4612" s="23">
        <v>2.7664</v>
      </c>
    </row>
    <row r="4613" spans="2:5" x14ac:dyDescent="0.35">
      <c r="B4613" s="20">
        <v>41502</v>
      </c>
      <c r="C4613" s="23">
        <v>1.7119</v>
      </c>
      <c r="D4613" s="23">
        <v>1.3101</v>
      </c>
      <c r="E4613" s="23">
        <v>2.8250999999999999</v>
      </c>
    </row>
    <row r="4614" spans="2:5" x14ac:dyDescent="0.35">
      <c r="B4614" s="20">
        <v>41503</v>
      </c>
      <c r="C4614" s="23">
        <v>1.7119</v>
      </c>
      <c r="D4614" s="23">
        <v>1.3101</v>
      </c>
      <c r="E4614" s="23">
        <v>2.8250999999999999</v>
      </c>
    </row>
    <row r="4615" spans="2:5" x14ac:dyDescent="0.35">
      <c r="B4615" s="20">
        <v>41504</v>
      </c>
      <c r="C4615" s="23">
        <v>1.7119</v>
      </c>
      <c r="D4615" s="23">
        <v>1.3101</v>
      </c>
      <c r="E4615" s="23">
        <v>2.8250999999999999</v>
      </c>
    </row>
    <row r="4616" spans="2:5" x14ac:dyDescent="0.35">
      <c r="B4616" s="20">
        <v>41505</v>
      </c>
      <c r="C4616" s="23">
        <v>1.7536</v>
      </c>
      <c r="D4616" s="23">
        <v>1.3107</v>
      </c>
      <c r="E4616" s="23">
        <v>2.8803999999999998</v>
      </c>
    </row>
    <row r="4617" spans="2:5" x14ac:dyDescent="0.35">
      <c r="B4617" s="20">
        <v>41506</v>
      </c>
      <c r="C4617" s="23">
        <v>1.7073</v>
      </c>
      <c r="D4617" s="23">
        <v>1.2957000000000001</v>
      </c>
      <c r="E4617" s="23">
        <v>2.8142</v>
      </c>
    </row>
    <row r="4618" spans="2:5" x14ac:dyDescent="0.35">
      <c r="B4618" s="20">
        <v>41507</v>
      </c>
      <c r="C4618" s="23">
        <v>1.7244999999999999</v>
      </c>
      <c r="D4618" s="23">
        <v>1.3361000000000001</v>
      </c>
      <c r="E4618" s="23">
        <v>2.8935</v>
      </c>
    </row>
    <row r="4619" spans="2:5" x14ac:dyDescent="0.35">
      <c r="B4619" s="20">
        <v>41508</v>
      </c>
      <c r="C4619" s="23">
        <v>1.6735</v>
      </c>
      <c r="D4619" s="23">
        <v>1.4034</v>
      </c>
      <c r="E4619" s="23">
        <v>2.8843999999999999</v>
      </c>
    </row>
    <row r="4620" spans="2:5" x14ac:dyDescent="0.35">
      <c r="B4620" s="20">
        <v>41509</v>
      </c>
      <c r="C4620" s="23">
        <v>1.5793999999999999</v>
      </c>
      <c r="D4620" s="23">
        <v>1.4159999999999999</v>
      </c>
      <c r="E4620" s="23">
        <v>2.8146</v>
      </c>
    </row>
    <row r="4621" spans="2:5" x14ac:dyDescent="0.35">
      <c r="B4621" s="20">
        <v>41510</v>
      </c>
      <c r="C4621" s="23">
        <v>1.5793999999999999</v>
      </c>
      <c r="D4621" s="23">
        <v>1.4159999999999999</v>
      </c>
      <c r="E4621" s="23">
        <v>2.8146</v>
      </c>
    </row>
    <row r="4622" spans="2:5" x14ac:dyDescent="0.35">
      <c r="B4622" s="20">
        <v>41511</v>
      </c>
      <c r="C4622" s="23">
        <v>1.5793999999999999</v>
      </c>
      <c r="D4622" s="23">
        <v>1.4159999999999999</v>
      </c>
      <c r="E4622" s="23">
        <v>2.8146</v>
      </c>
    </row>
    <row r="4623" spans="2:5" x14ac:dyDescent="0.35">
      <c r="B4623" s="20">
        <v>41512</v>
      </c>
      <c r="C4623" s="23">
        <v>1.5570999999999999</v>
      </c>
      <c r="D4623" s="23">
        <v>1.4003000000000001</v>
      </c>
      <c r="E4623" s="23">
        <v>2.7852999999999999</v>
      </c>
    </row>
    <row r="4624" spans="2:5" x14ac:dyDescent="0.35">
      <c r="B4624" s="20">
        <v>41513</v>
      </c>
      <c r="C4624" s="23">
        <v>1.4782</v>
      </c>
      <c r="D4624" s="23">
        <v>1.3985000000000001</v>
      </c>
      <c r="E4624" s="23">
        <v>2.7086999999999999</v>
      </c>
    </row>
    <row r="4625" spans="2:5" x14ac:dyDescent="0.35">
      <c r="B4625" s="20">
        <v>41514</v>
      </c>
      <c r="C4625" s="23">
        <v>1.5363</v>
      </c>
      <c r="D4625" s="23">
        <v>1.4081999999999999</v>
      </c>
      <c r="E4625" s="23">
        <v>2.7652999999999999</v>
      </c>
    </row>
    <row r="4626" spans="2:5" x14ac:dyDescent="0.35">
      <c r="B4626" s="20">
        <v>41515</v>
      </c>
      <c r="C4626" s="23">
        <v>1.4896</v>
      </c>
      <c r="D4626" s="23">
        <v>1.4177</v>
      </c>
      <c r="E4626" s="23">
        <v>2.7616999999999998</v>
      </c>
    </row>
    <row r="4627" spans="2:5" x14ac:dyDescent="0.35">
      <c r="B4627" s="20">
        <v>41516</v>
      </c>
      <c r="C4627" s="23">
        <v>1.5165999999999999</v>
      </c>
      <c r="D4627" s="23">
        <v>1.4285000000000001</v>
      </c>
      <c r="E4627" s="23">
        <v>2.7839</v>
      </c>
    </row>
    <row r="4628" spans="2:5" x14ac:dyDescent="0.35">
      <c r="B4628" s="20">
        <v>41517</v>
      </c>
      <c r="C4628" s="23">
        <v>1.5165999999999999</v>
      </c>
      <c r="D4628" s="23">
        <v>1.4285000000000001</v>
      </c>
      <c r="E4628" s="23">
        <v>2.7839</v>
      </c>
    </row>
    <row r="4629" spans="2:5" x14ac:dyDescent="0.35">
      <c r="B4629" s="20">
        <v>41518</v>
      </c>
      <c r="C4629" s="23">
        <v>1.5165999999999999</v>
      </c>
      <c r="D4629" s="23">
        <v>1.4285000000000001</v>
      </c>
      <c r="E4629" s="23">
        <v>2.7839</v>
      </c>
    </row>
    <row r="4630" spans="2:5" x14ac:dyDescent="0.35">
      <c r="B4630" s="20">
        <v>41519</v>
      </c>
      <c r="C4630" s="23">
        <v>1.5165999999999999</v>
      </c>
      <c r="D4630" s="23">
        <v>1.4285000000000001</v>
      </c>
      <c r="E4630" s="23">
        <v>2.7839</v>
      </c>
    </row>
    <row r="4631" spans="2:5" x14ac:dyDescent="0.35">
      <c r="B4631" s="20">
        <v>41520</v>
      </c>
      <c r="C4631" s="23">
        <v>1.6140000000000001</v>
      </c>
      <c r="D4631" s="23">
        <v>1.4182999999999999</v>
      </c>
      <c r="E4631" s="23">
        <v>2.8576000000000001</v>
      </c>
    </row>
    <row r="4632" spans="2:5" x14ac:dyDescent="0.35">
      <c r="B4632" s="20">
        <v>41521</v>
      </c>
      <c r="C4632" s="23">
        <v>1.5949</v>
      </c>
      <c r="D4632" s="23">
        <v>1.4661</v>
      </c>
      <c r="E4632" s="23">
        <v>2.8965999999999998</v>
      </c>
    </row>
    <row r="4633" spans="2:5" x14ac:dyDescent="0.35">
      <c r="B4633" s="20">
        <v>41522</v>
      </c>
      <c r="C4633" s="23">
        <v>1.6166</v>
      </c>
      <c r="D4633" s="23">
        <v>1.5268999999999999</v>
      </c>
      <c r="E4633" s="23">
        <v>2.9937</v>
      </c>
    </row>
    <row r="4634" spans="2:5" x14ac:dyDescent="0.35">
      <c r="B4634" s="20">
        <v>41523</v>
      </c>
      <c r="C4634" s="23">
        <v>1.6138999999999999</v>
      </c>
      <c r="D4634" s="23">
        <v>1.4787999999999999</v>
      </c>
      <c r="E4634" s="23">
        <v>2.9342000000000001</v>
      </c>
    </row>
    <row r="4635" spans="2:5" x14ac:dyDescent="0.35">
      <c r="B4635" s="20">
        <v>41524</v>
      </c>
      <c r="C4635" s="23">
        <v>1.6138999999999999</v>
      </c>
      <c r="D4635" s="23">
        <v>1.4787999999999999</v>
      </c>
      <c r="E4635" s="23">
        <v>2.9342000000000001</v>
      </c>
    </row>
    <row r="4636" spans="2:5" x14ac:dyDescent="0.35">
      <c r="B4636" s="20">
        <v>41525</v>
      </c>
      <c r="C4636" s="23">
        <v>1.6138999999999999</v>
      </c>
      <c r="D4636" s="23">
        <v>1.4787999999999999</v>
      </c>
      <c r="E4636" s="23">
        <v>2.9342000000000001</v>
      </c>
    </row>
    <row r="4637" spans="2:5" x14ac:dyDescent="0.35">
      <c r="B4637" s="20">
        <v>41526</v>
      </c>
      <c r="C4637" s="23">
        <v>1.6274999999999999</v>
      </c>
      <c r="D4637" s="23">
        <v>1.4354</v>
      </c>
      <c r="E4637" s="23">
        <v>2.9119999999999999</v>
      </c>
    </row>
    <row r="4638" spans="2:5" x14ac:dyDescent="0.35">
      <c r="B4638" s="20">
        <v>41527</v>
      </c>
      <c r="C4638" s="23">
        <v>1.6512</v>
      </c>
      <c r="D4638" s="23">
        <v>1.4661</v>
      </c>
      <c r="E4638" s="23">
        <v>2.9643000000000002</v>
      </c>
    </row>
    <row r="4639" spans="2:5" x14ac:dyDescent="0.35">
      <c r="B4639" s="20">
        <v>41528</v>
      </c>
      <c r="C4639" s="23">
        <v>1.6345000000000001</v>
      </c>
      <c r="D4639" s="23">
        <v>1.4339999999999999</v>
      </c>
      <c r="E4639" s="23">
        <v>2.9121999999999999</v>
      </c>
    </row>
    <row r="4640" spans="2:5" x14ac:dyDescent="0.35">
      <c r="B4640" s="20">
        <v>41529</v>
      </c>
      <c r="C4640" s="23">
        <v>1.6307</v>
      </c>
      <c r="D4640" s="23">
        <v>1.4352</v>
      </c>
      <c r="E4640" s="23">
        <v>2.9095</v>
      </c>
    </row>
    <row r="4641" spans="2:5" x14ac:dyDescent="0.35">
      <c r="B4641" s="20">
        <v>41530</v>
      </c>
      <c r="C4641" s="23">
        <v>1.5895999999999999</v>
      </c>
      <c r="D4641" s="23">
        <v>1.4534</v>
      </c>
      <c r="E4641" s="23">
        <v>2.8845999999999998</v>
      </c>
    </row>
    <row r="4642" spans="2:5" x14ac:dyDescent="0.35">
      <c r="B4642" s="20">
        <v>41531</v>
      </c>
      <c r="C4642" s="23">
        <v>1.5895999999999999</v>
      </c>
      <c r="D4642" s="23">
        <v>1.4534</v>
      </c>
      <c r="E4642" s="23">
        <v>2.8845999999999998</v>
      </c>
    </row>
    <row r="4643" spans="2:5" x14ac:dyDescent="0.35">
      <c r="B4643" s="20">
        <v>41532</v>
      </c>
      <c r="C4643" s="23">
        <v>1.5895999999999999</v>
      </c>
      <c r="D4643" s="23">
        <v>1.4534</v>
      </c>
      <c r="E4643" s="23">
        <v>2.8845999999999998</v>
      </c>
    </row>
    <row r="4644" spans="2:5" x14ac:dyDescent="0.35">
      <c r="B4644" s="20">
        <v>41533</v>
      </c>
      <c r="C4644" s="23">
        <v>1.6597</v>
      </c>
      <c r="D4644" s="23">
        <v>1.3773</v>
      </c>
      <c r="E4644" s="23">
        <v>2.8643000000000001</v>
      </c>
    </row>
    <row r="4645" spans="2:5" x14ac:dyDescent="0.35">
      <c r="B4645" s="20">
        <v>41534</v>
      </c>
      <c r="C4645" s="23">
        <v>1.6498999999999999</v>
      </c>
      <c r="D4645" s="23">
        <v>1.3656999999999999</v>
      </c>
      <c r="E4645" s="23">
        <v>2.8468</v>
      </c>
    </row>
    <row r="4646" spans="2:5" x14ac:dyDescent="0.35">
      <c r="B4646" s="20">
        <v>41535</v>
      </c>
      <c r="C4646" s="23">
        <v>1.5790999999999999</v>
      </c>
      <c r="D4646" s="23">
        <v>1.2629999999999999</v>
      </c>
      <c r="E4646" s="23">
        <v>2.6878000000000002</v>
      </c>
    </row>
    <row r="4647" spans="2:5" x14ac:dyDescent="0.35">
      <c r="B4647" s="20">
        <v>41536</v>
      </c>
      <c r="C4647" s="23">
        <v>1.6312</v>
      </c>
      <c r="D4647" s="23">
        <v>1.2822</v>
      </c>
      <c r="E4647" s="23">
        <v>2.7519</v>
      </c>
    </row>
    <row r="4648" spans="2:5" x14ac:dyDescent="0.35">
      <c r="B4648" s="20">
        <v>41537</v>
      </c>
      <c r="C4648" s="23">
        <v>1.6045</v>
      </c>
      <c r="D4648" s="23">
        <v>1.3018000000000001</v>
      </c>
      <c r="E4648" s="23">
        <v>2.7336999999999998</v>
      </c>
    </row>
    <row r="4649" spans="2:5" x14ac:dyDescent="0.35">
      <c r="B4649" s="20">
        <v>41538</v>
      </c>
      <c r="C4649" s="23">
        <v>1.6045</v>
      </c>
      <c r="D4649" s="23">
        <v>1.3018000000000001</v>
      </c>
      <c r="E4649" s="23">
        <v>2.7336999999999998</v>
      </c>
    </row>
    <row r="4650" spans="2:5" x14ac:dyDescent="0.35">
      <c r="B4650" s="20">
        <v>41539</v>
      </c>
      <c r="C4650" s="23">
        <v>1.6045</v>
      </c>
      <c r="D4650" s="23">
        <v>1.3018000000000001</v>
      </c>
      <c r="E4650" s="23">
        <v>2.7336999999999998</v>
      </c>
    </row>
    <row r="4651" spans="2:5" x14ac:dyDescent="0.35">
      <c r="B4651" s="20">
        <v>41540</v>
      </c>
      <c r="C4651" s="23">
        <v>1.5763</v>
      </c>
      <c r="D4651" s="23">
        <v>1.2932999999999999</v>
      </c>
      <c r="E4651" s="23">
        <v>2.6999</v>
      </c>
    </row>
    <row r="4652" spans="2:5" x14ac:dyDescent="0.35">
      <c r="B4652" s="20">
        <v>41541</v>
      </c>
      <c r="C4652" s="23">
        <v>1.5019</v>
      </c>
      <c r="D4652" s="23">
        <v>1.3101</v>
      </c>
      <c r="E4652" s="23">
        <v>2.6551999999999998</v>
      </c>
    </row>
    <row r="4653" spans="2:5" x14ac:dyDescent="0.35">
      <c r="B4653" s="20">
        <v>41542</v>
      </c>
      <c r="C4653" s="23">
        <v>1.4650000000000001</v>
      </c>
      <c r="D4653" s="23">
        <v>1.3061</v>
      </c>
      <c r="E4653" s="23">
        <v>2.6280000000000001</v>
      </c>
    </row>
    <row r="4654" spans="2:5" x14ac:dyDescent="0.35">
      <c r="B4654" s="20">
        <v>41543</v>
      </c>
      <c r="C4654" s="23">
        <v>1.502</v>
      </c>
      <c r="D4654" s="23">
        <v>1.2992999999999999</v>
      </c>
      <c r="E4654" s="23">
        <v>2.6497999999999999</v>
      </c>
    </row>
    <row r="4655" spans="2:5" x14ac:dyDescent="0.35">
      <c r="B4655" s="20">
        <v>41544</v>
      </c>
      <c r="C4655" s="23">
        <v>1.5023</v>
      </c>
      <c r="D4655" s="23">
        <v>1.2799</v>
      </c>
      <c r="E4655" s="23">
        <v>2.6244999999999998</v>
      </c>
    </row>
    <row r="4656" spans="2:5" x14ac:dyDescent="0.35">
      <c r="B4656" s="20">
        <v>41545</v>
      </c>
      <c r="C4656" s="23">
        <v>1.5023</v>
      </c>
      <c r="D4656" s="23">
        <v>1.2799</v>
      </c>
      <c r="E4656" s="23">
        <v>2.6244999999999998</v>
      </c>
    </row>
    <row r="4657" spans="2:5" x14ac:dyDescent="0.35">
      <c r="B4657" s="20">
        <v>41546</v>
      </c>
      <c r="C4657" s="23">
        <v>1.5023</v>
      </c>
      <c r="D4657" s="23">
        <v>1.2799</v>
      </c>
      <c r="E4657" s="23">
        <v>2.6244999999999998</v>
      </c>
    </row>
    <row r="4658" spans="2:5" x14ac:dyDescent="0.35">
      <c r="B4658" s="20">
        <v>41547</v>
      </c>
      <c r="C4658" s="23">
        <v>1.5071000000000001</v>
      </c>
      <c r="D4658" s="23">
        <v>1.2773000000000001</v>
      </c>
      <c r="E4658" s="23">
        <v>2.61</v>
      </c>
    </row>
    <row r="4659" spans="2:5" x14ac:dyDescent="0.35">
      <c r="B4659" s="20">
        <v>41548</v>
      </c>
      <c r="C4659" s="23">
        <v>1.5091000000000001</v>
      </c>
      <c r="D4659" s="23">
        <v>1.2936000000000001</v>
      </c>
      <c r="E4659" s="23">
        <v>2.65</v>
      </c>
    </row>
    <row r="4660" spans="2:5" x14ac:dyDescent="0.35">
      <c r="B4660" s="20">
        <v>41549</v>
      </c>
      <c r="C4660" s="23">
        <v>1.5103</v>
      </c>
      <c r="D4660" s="23">
        <v>1.2650999999999999</v>
      </c>
      <c r="E4660" s="23">
        <v>2.6173000000000002</v>
      </c>
    </row>
    <row r="4661" spans="2:5" x14ac:dyDescent="0.35">
      <c r="B4661" s="20">
        <v>41550</v>
      </c>
      <c r="C4661" s="23">
        <v>1.5071000000000001</v>
      </c>
      <c r="D4661" s="23">
        <v>1.2578</v>
      </c>
      <c r="E4661" s="23">
        <v>2.6046</v>
      </c>
    </row>
    <row r="4662" spans="2:5" x14ac:dyDescent="0.35">
      <c r="B4662" s="20">
        <v>41551</v>
      </c>
      <c r="C4662" s="23">
        <v>1.5302</v>
      </c>
      <c r="D4662" s="23">
        <v>1.2823</v>
      </c>
      <c r="E4662" s="23">
        <v>2.6446999999999998</v>
      </c>
    </row>
    <row r="4663" spans="2:5" x14ac:dyDescent="0.35">
      <c r="B4663" s="20">
        <v>41552</v>
      </c>
      <c r="C4663" s="23">
        <v>1.5302</v>
      </c>
      <c r="D4663" s="23">
        <v>1.2823</v>
      </c>
      <c r="E4663" s="23">
        <v>2.6446999999999998</v>
      </c>
    </row>
    <row r="4664" spans="2:5" x14ac:dyDescent="0.35">
      <c r="B4664" s="20">
        <v>41553</v>
      </c>
      <c r="C4664" s="23">
        <v>1.5302</v>
      </c>
      <c r="D4664" s="23">
        <v>1.2823</v>
      </c>
      <c r="E4664" s="23">
        <v>2.6446999999999998</v>
      </c>
    </row>
    <row r="4665" spans="2:5" x14ac:dyDescent="0.35">
      <c r="B4665" s="20">
        <v>41554</v>
      </c>
      <c r="C4665" s="23">
        <v>1.4866999999999999</v>
      </c>
      <c r="D4665" s="23">
        <v>1.3025</v>
      </c>
      <c r="E4665" s="23">
        <v>2.6265000000000001</v>
      </c>
    </row>
    <row r="4666" spans="2:5" x14ac:dyDescent="0.35">
      <c r="B4666" s="20">
        <v>41555</v>
      </c>
      <c r="C4666" s="23">
        <v>1.4639</v>
      </c>
      <c r="D4666" s="23">
        <v>1.3305</v>
      </c>
      <c r="E4666" s="23">
        <v>2.6320000000000001</v>
      </c>
    </row>
    <row r="4667" spans="2:5" x14ac:dyDescent="0.35">
      <c r="B4667" s="20">
        <v>41556</v>
      </c>
      <c r="C4667" s="23">
        <v>1.5068999999999999</v>
      </c>
      <c r="D4667" s="23">
        <v>1.3088</v>
      </c>
      <c r="E4667" s="23">
        <v>2.6631</v>
      </c>
    </row>
    <row r="4668" spans="2:5" x14ac:dyDescent="0.35">
      <c r="B4668" s="20">
        <v>41557</v>
      </c>
      <c r="C4668" s="23">
        <v>1.5547</v>
      </c>
      <c r="D4668" s="23">
        <v>1.3016000000000001</v>
      </c>
      <c r="E4668" s="23">
        <v>2.6814</v>
      </c>
    </row>
    <row r="4669" spans="2:5" x14ac:dyDescent="0.35">
      <c r="B4669" s="20">
        <v>41558</v>
      </c>
      <c r="C4669" s="23">
        <v>1.5722</v>
      </c>
      <c r="D4669" s="23">
        <v>1.2808999999999999</v>
      </c>
      <c r="E4669" s="23">
        <v>2.6871</v>
      </c>
    </row>
    <row r="4670" spans="2:5" x14ac:dyDescent="0.35">
      <c r="B4670" s="20">
        <v>41559</v>
      </c>
      <c r="C4670" s="23">
        <v>1.5722</v>
      </c>
      <c r="D4670" s="23">
        <v>1.2808999999999999</v>
      </c>
      <c r="E4670" s="23">
        <v>2.6871</v>
      </c>
    </row>
    <row r="4671" spans="2:5" x14ac:dyDescent="0.35">
      <c r="B4671" s="20">
        <v>41560</v>
      </c>
      <c r="C4671" s="23">
        <v>1.5722</v>
      </c>
      <c r="D4671" s="23">
        <v>1.2808999999999999</v>
      </c>
      <c r="E4671" s="23">
        <v>2.6871</v>
      </c>
    </row>
    <row r="4672" spans="2:5" x14ac:dyDescent="0.35">
      <c r="B4672" s="20">
        <v>41561</v>
      </c>
      <c r="C4672" s="23">
        <v>1.5722</v>
      </c>
      <c r="D4672" s="23">
        <v>1.2808999999999999</v>
      </c>
      <c r="E4672" s="23">
        <v>2.6871</v>
      </c>
    </row>
    <row r="4673" spans="2:5" x14ac:dyDescent="0.35">
      <c r="B4673" s="20">
        <v>41562</v>
      </c>
      <c r="C4673" s="23">
        <v>1.6506000000000001</v>
      </c>
      <c r="D4673" s="23">
        <v>1.2578</v>
      </c>
      <c r="E4673" s="23">
        <v>2.7275999999999998</v>
      </c>
    </row>
    <row r="4674" spans="2:5" x14ac:dyDescent="0.35">
      <c r="B4674" s="20">
        <v>41563</v>
      </c>
      <c r="C4674" s="23">
        <v>1.5860000000000001</v>
      </c>
      <c r="D4674" s="23">
        <v>1.2567999999999999</v>
      </c>
      <c r="E4674" s="23">
        <v>2.6633</v>
      </c>
    </row>
    <row r="4675" spans="2:5" x14ac:dyDescent="0.35">
      <c r="B4675" s="20">
        <v>41564</v>
      </c>
      <c r="C4675" s="23">
        <v>1.5004</v>
      </c>
      <c r="D4675" s="23">
        <v>1.2548999999999999</v>
      </c>
      <c r="E4675" s="23">
        <v>2.5893999999999999</v>
      </c>
    </row>
    <row r="4676" spans="2:5" x14ac:dyDescent="0.35">
      <c r="B4676" s="20">
        <v>41565</v>
      </c>
      <c r="C4676" s="23">
        <v>1.4950000000000001</v>
      </c>
      <c r="D4676" s="23">
        <v>1.2524999999999999</v>
      </c>
      <c r="E4676" s="23">
        <v>2.5777000000000001</v>
      </c>
    </row>
    <row r="4677" spans="2:5" x14ac:dyDescent="0.35">
      <c r="B4677" s="20">
        <v>41566</v>
      </c>
      <c r="C4677" s="23">
        <v>1.4950000000000001</v>
      </c>
      <c r="D4677" s="23">
        <v>1.2524999999999999</v>
      </c>
      <c r="E4677" s="23">
        <v>2.5777000000000001</v>
      </c>
    </row>
    <row r="4678" spans="2:5" x14ac:dyDescent="0.35">
      <c r="B4678" s="20">
        <v>41567</v>
      </c>
      <c r="C4678" s="23">
        <v>1.4950000000000001</v>
      </c>
      <c r="D4678" s="23">
        <v>1.2524999999999999</v>
      </c>
      <c r="E4678" s="23">
        <v>2.5777000000000001</v>
      </c>
    </row>
    <row r="4679" spans="2:5" x14ac:dyDescent="0.35">
      <c r="B4679" s="20">
        <v>41568</v>
      </c>
      <c r="C4679" s="23">
        <v>1.5226999999999999</v>
      </c>
      <c r="D4679" s="23">
        <v>1.2561</v>
      </c>
      <c r="E4679" s="23">
        <v>2.6013999999999999</v>
      </c>
    </row>
    <row r="4680" spans="2:5" x14ac:dyDescent="0.35">
      <c r="B4680" s="20">
        <v>41569</v>
      </c>
      <c r="C4680" s="23">
        <v>1.4274</v>
      </c>
      <c r="D4680" s="23">
        <v>1.2528999999999999</v>
      </c>
      <c r="E4680" s="23">
        <v>2.5124</v>
      </c>
    </row>
    <row r="4681" spans="2:5" x14ac:dyDescent="0.35">
      <c r="B4681" s="20">
        <v>41570</v>
      </c>
      <c r="C4681" s="23">
        <v>1.3835999999999999</v>
      </c>
      <c r="D4681" s="23">
        <v>1.2645999999999999</v>
      </c>
      <c r="E4681" s="23">
        <v>2.5015999999999998</v>
      </c>
    </row>
    <row r="4682" spans="2:5" x14ac:dyDescent="0.35">
      <c r="B4682" s="20">
        <v>41571</v>
      </c>
      <c r="C4682" s="23">
        <v>1.3915</v>
      </c>
      <c r="D4682" s="23">
        <v>1.2779</v>
      </c>
      <c r="E4682" s="23">
        <v>2.5196999999999998</v>
      </c>
    </row>
    <row r="4683" spans="2:5" x14ac:dyDescent="0.35">
      <c r="B4683" s="20">
        <v>41572</v>
      </c>
      <c r="C4683" s="23">
        <v>1.3853</v>
      </c>
      <c r="D4683" s="23">
        <v>1.2742</v>
      </c>
      <c r="E4683" s="23">
        <v>2.5087999999999999</v>
      </c>
    </row>
    <row r="4684" spans="2:5" x14ac:dyDescent="0.35">
      <c r="B4684" s="20">
        <v>41573</v>
      </c>
      <c r="C4684" s="23">
        <v>1.3853</v>
      </c>
      <c r="D4684" s="23">
        <v>1.2742</v>
      </c>
      <c r="E4684" s="23">
        <v>2.5087999999999999</v>
      </c>
    </row>
    <row r="4685" spans="2:5" x14ac:dyDescent="0.35">
      <c r="B4685" s="20">
        <v>41574</v>
      </c>
      <c r="C4685" s="23">
        <v>1.3853</v>
      </c>
      <c r="D4685" s="23">
        <v>1.2742</v>
      </c>
      <c r="E4685" s="23">
        <v>2.5087999999999999</v>
      </c>
    </row>
    <row r="4686" spans="2:5" x14ac:dyDescent="0.35">
      <c r="B4686" s="20">
        <v>41575</v>
      </c>
      <c r="C4686" s="23">
        <v>1.4202999999999999</v>
      </c>
      <c r="D4686" s="23">
        <v>1.2568999999999999</v>
      </c>
      <c r="E4686" s="23">
        <v>2.5232999999999999</v>
      </c>
    </row>
    <row r="4687" spans="2:5" x14ac:dyDescent="0.35">
      <c r="B4687" s="20">
        <v>41576</v>
      </c>
      <c r="C4687" s="23">
        <v>1.4117</v>
      </c>
      <c r="D4687" s="23">
        <v>1.2525999999999999</v>
      </c>
      <c r="E4687" s="23">
        <v>2.5034000000000001</v>
      </c>
    </row>
    <row r="4688" spans="2:5" x14ac:dyDescent="0.35">
      <c r="B4688" s="20">
        <v>41577</v>
      </c>
      <c r="C4688" s="23">
        <v>1.4342999999999999</v>
      </c>
      <c r="D4688" s="23">
        <v>1.2532000000000001</v>
      </c>
      <c r="E4688" s="23">
        <v>2.5377999999999998</v>
      </c>
    </row>
    <row r="4689" spans="2:5" x14ac:dyDescent="0.35">
      <c r="B4689" s="20">
        <v>41578</v>
      </c>
      <c r="C4689" s="23">
        <v>1.4699</v>
      </c>
      <c r="D4689" s="23">
        <v>1.2426999999999999</v>
      </c>
      <c r="E4689" s="23">
        <v>2.5541999999999998</v>
      </c>
    </row>
    <row r="4690" spans="2:5" x14ac:dyDescent="0.35">
      <c r="B4690" s="20">
        <v>41579</v>
      </c>
      <c r="C4690" s="23">
        <v>1.5538000000000001</v>
      </c>
      <c r="D4690" s="23">
        <v>1.2463</v>
      </c>
      <c r="E4690" s="23">
        <v>2.6217999999999999</v>
      </c>
    </row>
    <row r="4691" spans="2:5" x14ac:dyDescent="0.35">
      <c r="B4691" s="20">
        <v>41580</v>
      </c>
      <c r="C4691" s="23">
        <v>1.5538000000000001</v>
      </c>
      <c r="D4691" s="23">
        <v>1.2463</v>
      </c>
      <c r="E4691" s="23">
        <v>2.6217999999999999</v>
      </c>
    </row>
    <row r="4692" spans="2:5" x14ac:dyDescent="0.35">
      <c r="B4692" s="20">
        <v>41581</v>
      </c>
      <c r="C4692" s="23">
        <v>1.5538000000000001</v>
      </c>
      <c r="D4692" s="23">
        <v>1.2463</v>
      </c>
      <c r="E4692" s="23">
        <v>2.6217999999999999</v>
      </c>
    </row>
    <row r="4693" spans="2:5" x14ac:dyDescent="0.35">
      <c r="B4693" s="20">
        <v>41582</v>
      </c>
      <c r="C4693" s="23">
        <v>1.5508</v>
      </c>
      <c r="D4693" s="23">
        <v>1.2343</v>
      </c>
      <c r="E4693" s="23">
        <v>2.6034999999999999</v>
      </c>
    </row>
    <row r="4694" spans="2:5" x14ac:dyDescent="0.35">
      <c r="B4694" s="20">
        <v>41583</v>
      </c>
      <c r="C4694" s="23">
        <v>1.6392</v>
      </c>
      <c r="D4694" s="23">
        <v>1.2136</v>
      </c>
      <c r="E4694" s="23">
        <v>2.6696</v>
      </c>
    </row>
    <row r="4695" spans="2:5" x14ac:dyDescent="0.35">
      <c r="B4695" s="20">
        <v>41584</v>
      </c>
      <c r="C4695" s="23">
        <v>1.6432</v>
      </c>
      <c r="D4695" s="23">
        <v>1.1830000000000001</v>
      </c>
      <c r="E4695" s="23">
        <v>2.6421000000000001</v>
      </c>
    </row>
    <row r="4696" spans="2:5" x14ac:dyDescent="0.35">
      <c r="B4696" s="20">
        <v>41585</v>
      </c>
      <c r="C4696" s="23">
        <v>1.5952</v>
      </c>
      <c r="D4696" s="23">
        <v>1.1837</v>
      </c>
      <c r="E4696" s="23">
        <v>2.5998999999999999</v>
      </c>
    </row>
    <row r="4697" spans="2:5" x14ac:dyDescent="0.35">
      <c r="B4697" s="20">
        <v>41586</v>
      </c>
      <c r="C4697" s="23">
        <v>1.7526999999999999</v>
      </c>
      <c r="D4697" s="23">
        <v>1.1841999999999999</v>
      </c>
      <c r="E4697" s="23">
        <v>2.7477</v>
      </c>
    </row>
    <row r="4698" spans="2:5" x14ac:dyDescent="0.35">
      <c r="B4698" s="20">
        <v>41587</v>
      </c>
      <c r="C4698" s="23">
        <v>1.7526999999999999</v>
      </c>
      <c r="D4698" s="23">
        <v>1.1841999999999999</v>
      </c>
      <c r="E4698" s="23">
        <v>2.7477</v>
      </c>
    </row>
    <row r="4699" spans="2:5" x14ac:dyDescent="0.35">
      <c r="B4699" s="20">
        <v>41588</v>
      </c>
      <c r="C4699" s="23">
        <v>1.7526999999999999</v>
      </c>
      <c r="D4699" s="23">
        <v>1.1841999999999999</v>
      </c>
      <c r="E4699" s="23">
        <v>2.7477</v>
      </c>
    </row>
    <row r="4700" spans="2:5" x14ac:dyDescent="0.35">
      <c r="B4700" s="20">
        <v>41589</v>
      </c>
      <c r="C4700" s="23">
        <v>1.7526999999999999</v>
      </c>
      <c r="D4700" s="23">
        <v>1.1841999999999999</v>
      </c>
      <c r="E4700" s="23">
        <v>2.7477</v>
      </c>
    </row>
    <row r="4701" spans="2:5" x14ac:dyDescent="0.35">
      <c r="B4701" s="20">
        <v>41590</v>
      </c>
      <c r="C4701" s="23">
        <v>1.7654000000000001</v>
      </c>
      <c r="D4701" s="23">
        <v>1.2067000000000001</v>
      </c>
      <c r="E4701" s="23">
        <v>2.7728000000000002</v>
      </c>
    </row>
    <row r="4702" spans="2:5" x14ac:dyDescent="0.35">
      <c r="B4702" s="20">
        <v>41591</v>
      </c>
      <c r="C4702" s="23">
        <v>1.7461</v>
      </c>
      <c r="D4702" s="23">
        <v>1.1774</v>
      </c>
      <c r="E4702" s="23">
        <v>2.6996000000000002</v>
      </c>
    </row>
    <row r="4703" spans="2:5" x14ac:dyDescent="0.35">
      <c r="B4703" s="20">
        <v>41592</v>
      </c>
      <c r="C4703" s="23">
        <v>1.7073</v>
      </c>
      <c r="D4703" s="23">
        <v>1.1507000000000001</v>
      </c>
      <c r="E4703" s="23">
        <v>2.69</v>
      </c>
    </row>
    <row r="4704" spans="2:5" x14ac:dyDescent="0.35">
      <c r="B4704" s="20">
        <v>41593</v>
      </c>
      <c r="C4704" s="23">
        <v>1.7141</v>
      </c>
      <c r="D4704" s="23">
        <v>1.1641999999999999</v>
      </c>
      <c r="E4704" s="23">
        <v>2.7033</v>
      </c>
    </row>
    <row r="4705" spans="2:5" x14ac:dyDescent="0.35">
      <c r="B4705" s="20">
        <v>41594</v>
      </c>
      <c r="C4705" s="23">
        <v>1.7141</v>
      </c>
      <c r="D4705" s="23">
        <v>1.1641999999999999</v>
      </c>
      <c r="E4705" s="23">
        <v>2.7033</v>
      </c>
    </row>
    <row r="4706" spans="2:5" x14ac:dyDescent="0.35">
      <c r="B4706" s="20">
        <v>41595</v>
      </c>
      <c r="C4706" s="23">
        <v>1.7141</v>
      </c>
      <c r="D4706" s="23">
        <v>1.1641999999999999</v>
      </c>
      <c r="E4706" s="23">
        <v>2.7033</v>
      </c>
    </row>
    <row r="4707" spans="2:5" x14ac:dyDescent="0.35">
      <c r="B4707" s="20">
        <v>41596</v>
      </c>
      <c r="C4707" s="23">
        <v>1.6781999999999999</v>
      </c>
      <c r="D4707" s="23">
        <v>1.1587000000000001</v>
      </c>
      <c r="E4707" s="23">
        <v>2.6657999999999999</v>
      </c>
    </row>
    <row r="4708" spans="2:5" x14ac:dyDescent="0.35">
      <c r="B4708" s="20">
        <v>41597</v>
      </c>
      <c r="C4708" s="23">
        <v>1.7101</v>
      </c>
      <c r="D4708" s="23">
        <v>1.1687000000000001</v>
      </c>
      <c r="E4708" s="23">
        <v>2.7069000000000001</v>
      </c>
    </row>
    <row r="4709" spans="2:5" x14ac:dyDescent="0.35">
      <c r="B4709" s="20">
        <v>41598</v>
      </c>
      <c r="C4709" s="23">
        <v>1.8734999999999999</v>
      </c>
      <c r="D4709" s="23">
        <v>1.1081000000000001</v>
      </c>
      <c r="E4709" s="23">
        <v>2.7987000000000002</v>
      </c>
    </row>
    <row r="4710" spans="2:5" x14ac:dyDescent="0.35">
      <c r="B4710" s="20">
        <v>41599</v>
      </c>
      <c r="C4710" s="23">
        <v>1.87</v>
      </c>
      <c r="D4710" s="23">
        <v>1.1052999999999999</v>
      </c>
      <c r="E4710" s="23">
        <v>2.7841999999999998</v>
      </c>
    </row>
    <row r="4711" spans="2:5" x14ac:dyDescent="0.35">
      <c r="B4711" s="20">
        <v>41600</v>
      </c>
      <c r="C4711" s="23">
        <v>1.8006</v>
      </c>
      <c r="D4711" s="23">
        <v>1.129</v>
      </c>
      <c r="E4711" s="23">
        <v>2.7427000000000001</v>
      </c>
    </row>
    <row r="4712" spans="2:5" x14ac:dyDescent="0.35">
      <c r="B4712" s="20">
        <v>41601</v>
      </c>
      <c r="C4712" s="23">
        <v>1.8006</v>
      </c>
      <c r="D4712" s="23">
        <v>1.129</v>
      </c>
      <c r="E4712" s="23">
        <v>2.7427000000000001</v>
      </c>
    </row>
    <row r="4713" spans="2:5" x14ac:dyDescent="0.35">
      <c r="B4713" s="20">
        <v>41602</v>
      </c>
      <c r="C4713" s="23">
        <v>1.8006</v>
      </c>
      <c r="D4713" s="23">
        <v>1.129</v>
      </c>
      <c r="E4713" s="23">
        <v>2.7427000000000001</v>
      </c>
    </row>
    <row r="4714" spans="2:5" x14ac:dyDescent="0.35">
      <c r="B4714" s="20">
        <v>41603</v>
      </c>
      <c r="C4714" s="23">
        <v>1.7833000000000001</v>
      </c>
      <c r="D4714" s="23">
        <v>1.131</v>
      </c>
      <c r="E4714" s="23">
        <v>2.7282999999999999</v>
      </c>
    </row>
    <row r="4715" spans="2:5" x14ac:dyDescent="0.35">
      <c r="B4715" s="20">
        <v>41604</v>
      </c>
      <c r="C4715" s="23">
        <v>1.7509999999999999</v>
      </c>
      <c r="D4715" s="23">
        <v>1.1303000000000001</v>
      </c>
      <c r="E4715" s="23">
        <v>2.7077</v>
      </c>
    </row>
    <row r="4716" spans="2:5" x14ac:dyDescent="0.35">
      <c r="B4716" s="20">
        <v>41605</v>
      </c>
      <c r="C4716" s="23">
        <v>1.7988999999999999</v>
      </c>
      <c r="D4716" s="23">
        <v>1.1240000000000001</v>
      </c>
      <c r="E4716" s="23">
        <v>2.7372999999999998</v>
      </c>
    </row>
    <row r="4717" spans="2:5" x14ac:dyDescent="0.35">
      <c r="B4717" s="20">
        <v>41606</v>
      </c>
      <c r="C4717" s="23">
        <v>1.7988999999999999</v>
      </c>
      <c r="D4717" s="23">
        <v>1.1240000000000001</v>
      </c>
      <c r="E4717" s="23">
        <v>2.7372999999999998</v>
      </c>
    </row>
    <row r="4718" spans="2:5" x14ac:dyDescent="0.35">
      <c r="B4718" s="20">
        <v>41607</v>
      </c>
      <c r="C4718" s="23">
        <v>1.8153999999999999</v>
      </c>
      <c r="D4718" s="23">
        <v>1.1227</v>
      </c>
      <c r="E4718" s="23">
        <v>2.7444999999999999</v>
      </c>
    </row>
    <row r="4719" spans="2:5" x14ac:dyDescent="0.35">
      <c r="B4719" s="20">
        <v>41608</v>
      </c>
      <c r="C4719" s="23">
        <v>1.8153999999999999</v>
      </c>
      <c r="D4719" s="23">
        <v>1.1227</v>
      </c>
      <c r="E4719" s="23">
        <v>2.7444999999999999</v>
      </c>
    </row>
    <row r="4720" spans="2:5" x14ac:dyDescent="0.35">
      <c r="B4720" s="20">
        <v>41609</v>
      </c>
      <c r="C4720" s="23">
        <v>1.8153999999999999</v>
      </c>
      <c r="D4720" s="23">
        <v>1.1227</v>
      </c>
      <c r="E4720" s="23">
        <v>2.7444999999999999</v>
      </c>
    </row>
    <row r="4721" spans="2:5" x14ac:dyDescent="0.35">
      <c r="B4721" s="20">
        <v>41610</v>
      </c>
      <c r="C4721" s="23">
        <v>1.87</v>
      </c>
      <c r="D4721" s="23">
        <v>1.1337999999999999</v>
      </c>
      <c r="E4721" s="23">
        <v>2.7951000000000001</v>
      </c>
    </row>
    <row r="4722" spans="2:5" x14ac:dyDescent="0.35">
      <c r="B4722" s="20">
        <v>41611</v>
      </c>
      <c r="C4722" s="23">
        <v>1.8568</v>
      </c>
      <c r="D4722" s="23">
        <v>1.1193</v>
      </c>
      <c r="E4722" s="23">
        <v>2.7825000000000002</v>
      </c>
    </row>
    <row r="4723" spans="2:5" x14ac:dyDescent="0.35">
      <c r="B4723" s="20">
        <v>41612</v>
      </c>
      <c r="C4723" s="23">
        <v>1.9228000000000001</v>
      </c>
      <c r="D4723" s="23">
        <v>1.1245000000000001</v>
      </c>
      <c r="E4723" s="23">
        <v>2.8342000000000001</v>
      </c>
    </row>
    <row r="4724" spans="2:5" x14ac:dyDescent="0.35">
      <c r="B4724" s="20">
        <v>41613</v>
      </c>
      <c r="C4724" s="23">
        <v>1.9421999999999999</v>
      </c>
      <c r="D4724" s="23">
        <v>1.1417999999999999</v>
      </c>
      <c r="E4724" s="23">
        <v>2.8717000000000001</v>
      </c>
    </row>
    <row r="4725" spans="2:5" x14ac:dyDescent="0.35">
      <c r="B4725" s="20">
        <v>41614</v>
      </c>
      <c r="C4725" s="23">
        <v>1.913</v>
      </c>
      <c r="D4725" s="23">
        <v>1.1633</v>
      </c>
      <c r="E4725" s="23">
        <v>2.8553000000000002</v>
      </c>
    </row>
    <row r="4726" spans="2:5" x14ac:dyDescent="0.35">
      <c r="B4726" s="20">
        <v>41615</v>
      </c>
      <c r="C4726" s="23">
        <v>1.913</v>
      </c>
      <c r="D4726" s="23">
        <v>1.1633</v>
      </c>
      <c r="E4726" s="23">
        <v>2.8553000000000002</v>
      </c>
    </row>
    <row r="4727" spans="2:5" x14ac:dyDescent="0.35">
      <c r="B4727" s="20">
        <v>41616</v>
      </c>
      <c r="C4727" s="23">
        <v>1.913</v>
      </c>
      <c r="D4727" s="23">
        <v>1.1633</v>
      </c>
      <c r="E4727" s="23">
        <v>2.8553000000000002</v>
      </c>
    </row>
    <row r="4728" spans="2:5" x14ac:dyDescent="0.35">
      <c r="B4728" s="20">
        <v>41617</v>
      </c>
      <c r="C4728" s="23">
        <v>1.8798999999999999</v>
      </c>
      <c r="D4728" s="23">
        <v>1.1773</v>
      </c>
      <c r="E4728" s="23">
        <v>2.8389000000000002</v>
      </c>
    </row>
    <row r="4729" spans="2:5" x14ac:dyDescent="0.35">
      <c r="B4729" s="20">
        <v>41618</v>
      </c>
      <c r="C4729" s="23">
        <v>1.8185</v>
      </c>
      <c r="D4729" s="23">
        <v>1.1754</v>
      </c>
      <c r="E4729" s="23">
        <v>2.8006000000000002</v>
      </c>
    </row>
    <row r="4730" spans="2:5" x14ac:dyDescent="0.35">
      <c r="B4730" s="20">
        <v>41619</v>
      </c>
      <c r="C4730" s="23">
        <v>1.867</v>
      </c>
      <c r="D4730" s="23">
        <v>1.1763999999999999</v>
      </c>
      <c r="E4730" s="23">
        <v>2.8534999999999999</v>
      </c>
    </row>
    <row r="4731" spans="2:5" x14ac:dyDescent="0.35">
      <c r="B4731" s="20">
        <v>41620</v>
      </c>
      <c r="C4731" s="23">
        <v>1.8807</v>
      </c>
      <c r="D4731" s="23">
        <v>1.2029000000000001</v>
      </c>
      <c r="E4731" s="23">
        <v>2.8773</v>
      </c>
    </row>
    <row r="4732" spans="2:5" x14ac:dyDescent="0.35">
      <c r="B4732" s="20">
        <v>41621</v>
      </c>
      <c r="C4732" s="23">
        <v>1.8385</v>
      </c>
      <c r="D4732" s="23">
        <v>1.2278</v>
      </c>
      <c r="E4732" s="23">
        <v>2.8645999999999998</v>
      </c>
    </row>
    <row r="4733" spans="2:5" x14ac:dyDescent="0.35">
      <c r="B4733" s="20">
        <v>41622</v>
      </c>
      <c r="C4733" s="23">
        <v>1.8385</v>
      </c>
      <c r="D4733" s="23">
        <v>1.2278</v>
      </c>
      <c r="E4733" s="23">
        <v>2.8645999999999998</v>
      </c>
    </row>
    <row r="4734" spans="2:5" x14ac:dyDescent="0.35">
      <c r="B4734" s="20">
        <v>41623</v>
      </c>
      <c r="C4734" s="23">
        <v>1.8385</v>
      </c>
      <c r="D4734" s="23">
        <v>1.2278</v>
      </c>
      <c r="E4734" s="23">
        <v>2.8645999999999998</v>
      </c>
    </row>
    <row r="4735" spans="2:5" x14ac:dyDescent="0.35">
      <c r="B4735" s="20">
        <v>41624</v>
      </c>
      <c r="C4735" s="23">
        <v>1.8676999999999999</v>
      </c>
      <c r="D4735" s="23">
        <v>1.2129000000000001</v>
      </c>
      <c r="E4735" s="23">
        <v>2.8784000000000001</v>
      </c>
    </row>
    <row r="4736" spans="2:5" x14ac:dyDescent="0.35">
      <c r="B4736" s="20">
        <v>41625</v>
      </c>
      <c r="C4736" s="23">
        <v>1.8290999999999999</v>
      </c>
      <c r="D4736" s="23">
        <v>1.2084999999999999</v>
      </c>
      <c r="E4736" s="23">
        <v>2.8353999999999999</v>
      </c>
    </row>
    <row r="4737" spans="2:5" x14ac:dyDescent="0.35">
      <c r="B4737" s="20">
        <v>41626</v>
      </c>
      <c r="C4737" s="23">
        <v>1.8866000000000001</v>
      </c>
      <c r="D4737" s="23">
        <v>1.2013</v>
      </c>
      <c r="E4737" s="23">
        <v>2.8931</v>
      </c>
    </row>
    <row r="4738" spans="2:5" x14ac:dyDescent="0.35">
      <c r="B4738" s="20">
        <v>41627</v>
      </c>
      <c r="C4738" s="23">
        <v>1.8758999999999999</v>
      </c>
      <c r="D4738" s="23">
        <v>1.26</v>
      </c>
      <c r="E4738" s="23">
        <v>2.9291</v>
      </c>
    </row>
    <row r="4739" spans="2:5" x14ac:dyDescent="0.35">
      <c r="B4739" s="20">
        <v>41628</v>
      </c>
      <c r="C4739" s="23">
        <v>1.7354000000000001</v>
      </c>
      <c r="D4739" s="23">
        <v>1.3445</v>
      </c>
      <c r="E4739" s="23">
        <v>2.8885999999999998</v>
      </c>
    </row>
    <row r="4740" spans="2:5" x14ac:dyDescent="0.35">
      <c r="B4740" s="20">
        <v>41629</v>
      </c>
      <c r="C4740" s="23">
        <v>1.7354000000000001</v>
      </c>
      <c r="D4740" s="23">
        <v>1.3445</v>
      </c>
      <c r="E4740" s="23">
        <v>2.8885999999999998</v>
      </c>
    </row>
    <row r="4741" spans="2:5" x14ac:dyDescent="0.35">
      <c r="B4741" s="20">
        <v>41630</v>
      </c>
      <c r="C4741" s="23">
        <v>1.7354000000000001</v>
      </c>
      <c r="D4741" s="23">
        <v>1.3445</v>
      </c>
      <c r="E4741" s="23">
        <v>2.8885999999999998</v>
      </c>
    </row>
    <row r="4742" spans="2:5" x14ac:dyDescent="0.35">
      <c r="B4742" s="20">
        <v>41631</v>
      </c>
      <c r="C4742" s="23">
        <v>1.7833000000000001</v>
      </c>
      <c r="D4742" s="23">
        <v>1.3422000000000001</v>
      </c>
      <c r="E4742" s="23">
        <v>2.9274</v>
      </c>
    </row>
    <row r="4743" spans="2:5" x14ac:dyDescent="0.35">
      <c r="B4743" s="20">
        <v>41632</v>
      </c>
      <c r="C4743" s="23">
        <v>1.8395999999999999</v>
      </c>
      <c r="D4743" s="23">
        <v>1.3449</v>
      </c>
      <c r="E4743" s="23">
        <v>2.9775</v>
      </c>
    </row>
    <row r="4744" spans="2:5" x14ac:dyDescent="0.35">
      <c r="B4744" s="20">
        <v>41633</v>
      </c>
      <c r="C4744" s="23">
        <v>1.8395999999999999</v>
      </c>
      <c r="D4744" s="23">
        <v>1.3449</v>
      </c>
      <c r="E4744" s="23">
        <v>2.9775</v>
      </c>
    </row>
    <row r="4745" spans="2:5" x14ac:dyDescent="0.35">
      <c r="B4745" s="20">
        <v>41634</v>
      </c>
      <c r="C4745" s="23">
        <v>1.8505</v>
      </c>
      <c r="D4745" s="23">
        <v>1.3451</v>
      </c>
      <c r="E4745" s="23">
        <v>2.9904999999999999</v>
      </c>
    </row>
    <row r="4746" spans="2:5" x14ac:dyDescent="0.35">
      <c r="B4746" s="20">
        <v>41635</v>
      </c>
      <c r="C4746" s="23">
        <v>1.8651</v>
      </c>
      <c r="D4746" s="23">
        <v>1.3393999999999999</v>
      </c>
      <c r="E4746" s="23">
        <v>3</v>
      </c>
    </row>
    <row r="4747" spans="2:5" x14ac:dyDescent="0.35">
      <c r="B4747" s="20">
        <v>41636</v>
      </c>
      <c r="C4747" s="23">
        <v>1.8651</v>
      </c>
      <c r="D4747" s="23">
        <v>1.3393999999999999</v>
      </c>
      <c r="E4747" s="23">
        <v>3</v>
      </c>
    </row>
    <row r="4748" spans="2:5" x14ac:dyDescent="0.35">
      <c r="B4748" s="20">
        <v>41637</v>
      </c>
      <c r="C4748" s="23">
        <v>1.8651</v>
      </c>
      <c r="D4748" s="23">
        <v>1.3393999999999999</v>
      </c>
      <c r="E4748" s="23">
        <v>3</v>
      </c>
    </row>
    <row r="4749" spans="2:5" x14ac:dyDescent="0.35">
      <c r="B4749" s="20">
        <v>41638</v>
      </c>
      <c r="C4749" s="23">
        <v>1.8454999999999999</v>
      </c>
      <c r="D4749" s="23">
        <v>1.3291999999999999</v>
      </c>
      <c r="E4749" s="23">
        <v>2.9702999999999999</v>
      </c>
    </row>
    <row r="4750" spans="2:5" x14ac:dyDescent="0.35">
      <c r="B4750" s="20">
        <v>41639</v>
      </c>
      <c r="C4750" s="23">
        <v>1.9098999999999999</v>
      </c>
      <c r="D4750" s="23">
        <v>1.3252999999999999</v>
      </c>
      <c r="E4750" s="23">
        <v>3.0282</v>
      </c>
    </row>
    <row r="4751" spans="2:5" x14ac:dyDescent="0.35">
      <c r="B4751" s="20">
        <v>41640</v>
      </c>
      <c r="C4751" s="23">
        <v>1.9098999999999999</v>
      </c>
      <c r="D4751" s="23">
        <v>1.3252999999999999</v>
      </c>
      <c r="E4751" s="23">
        <v>3.0282</v>
      </c>
    </row>
    <row r="4752" spans="2:5" x14ac:dyDescent="0.35">
      <c r="B4752" s="20">
        <v>41641</v>
      </c>
      <c r="C4752" s="23">
        <v>1.8791</v>
      </c>
      <c r="D4752" s="23">
        <v>1.3133999999999999</v>
      </c>
      <c r="E4752" s="23">
        <v>2.9889999999999999</v>
      </c>
    </row>
    <row r="4753" spans="2:5" x14ac:dyDescent="0.35">
      <c r="B4753" s="20">
        <v>41642</v>
      </c>
      <c r="C4753" s="23">
        <v>1.8348</v>
      </c>
      <c r="D4753" s="23">
        <v>1.3560000000000001</v>
      </c>
      <c r="E4753" s="23">
        <v>2.9948000000000001</v>
      </c>
    </row>
    <row r="4754" spans="2:5" x14ac:dyDescent="0.35">
      <c r="B4754" s="20">
        <v>41643</v>
      </c>
      <c r="C4754" s="23">
        <v>1.8348</v>
      </c>
      <c r="D4754" s="23">
        <v>1.3560000000000001</v>
      </c>
      <c r="E4754" s="23">
        <v>2.9948000000000001</v>
      </c>
    </row>
    <row r="4755" spans="2:5" x14ac:dyDescent="0.35">
      <c r="B4755" s="20">
        <v>41644</v>
      </c>
      <c r="C4755" s="23">
        <v>1.8348</v>
      </c>
      <c r="D4755" s="23">
        <v>1.3560000000000001</v>
      </c>
      <c r="E4755" s="23">
        <v>2.9948000000000001</v>
      </c>
    </row>
    <row r="4756" spans="2:5" x14ac:dyDescent="0.35">
      <c r="B4756" s="20">
        <v>41645</v>
      </c>
      <c r="C4756" s="23">
        <v>1.8355999999999999</v>
      </c>
      <c r="D4756" s="23">
        <v>1.3265</v>
      </c>
      <c r="E4756" s="23">
        <v>2.9575999999999998</v>
      </c>
    </row>
    <row r="4757" spans="2:5" x14ac:dyDescent="0.35">
      <c r="B4757" s="20">
        <v>41646</v>
      </c>
      <c r="C4757" s="23">
        <v>1.8</v>
      </c>
      <c r="D4757" s="23">
        <v>1.3335999999999999</v>
      </c>
      <c r="E4757" s="23">
        <v>2.9390999999999998</v>
      </c>
    </row>
    <row r="4758" spans="2:5" x14ac:dyDescent="0.35">
      <c r="B4758" s="20">
        <v>41647</v>
      </c>
      <c r="C4758" s="23">
        <v>1.7681</v>
      </c>
      <c r="D4758" s="23">
        <v>1.4096</v>
      </c>
      <c r="E4758" s="23">
        <v>2.9893999999999998</v>
      </c>
    </row>
    <row r="4759" spans="2:5" x14ac:dyDescent="0.35">
      <c r="B4759" s="20">
        <v>41648</v>
      </c>
      <c r="C4759" s="23">
        <v>1.7164999999999999</v>
      </c>
      <c r="D4759" s="23">
        <v>1.4195</v>
      </c>
      <c r="E4759" s="23">
        <v>2.9651999999999998</v>
      </c>
    </row>
    <row r="4760" spans="2:5" x14ac:dyDescent="0.35">
      <c r="B4760" s="20">
        <v>41649</v>
      </c>
      <c r="C4760" s="23">
        <v>1.6836</v>
      </c>
      <c r="D4760" s="23">
        <v>1.355</v>
      </c>
      <c r="E4760" s="23">
        <v>2.8578999999999999</v>
      </c>
    </row>
    <row r="4761" spans="2:5" x14ac:dyDescent="0.35">
      <c r="B4761" s="20">
        <v>41650</v>
      </c>
      <c r="C4761" s="23">
        <v>1.6836</v>
      </c>
      <c r="D4761" s="23">
        <v>1.355</v>
      </c>
      <c r="E4761" s="23">
        <v>2.8578999999999999</v>
      </c>
    </row>
    <row r="4762" spans="2:5" x14ac:dyDescent="0.35">
      <c r="B4762" s="20">
        <v>41651</v>
      </c>
      <c r="C4762" s="23">
        <v>1.6836</v>
      </c>
      <c r="D4762" s="23">
        <v>1.355</v>
      </c>
      <c r="E4762" s="23">
        <v>2.8578999999999999</v>
      </c>
    </row>
    <row r="4763" spans="2:5" x14ac:dyDescent="0.35">
      <c r="B4763" s="20">
        <v>41652</v>
      </c>
      <c r="C4763" s="23">
        <v>1.6732</v>
      </c>
      <c r="D4763" s="23">
        <v>1.3358000000000001</v>
      </c>
      <c r="E4763" s="23">
        <v>2.8256999999999999</v>
      </c>
    </row>
    <row r="4764" spans="2:5" x14ac:dyDescent="0.35">
      <c r="B4764" s="20">
        <v>41653</v>
      </c>
      <c r="C4764" s="23">
        <v>1.6577</v>
      </c>
      <c r="D4764" s="23">
        <v>1.3842000000000001</v>
      </c>
      <c r="E4764" s="23">
        <v>2.8708999999999998</v>
      </c>
    </row>
    <row r="4765" spans="2:5" x14ac:dyDescent="0.35">
      <c r="B4765" s="20">
        <v>41654</v>
      </c>
      <c r="C4765" s="23">
        <v>1.6485000000000001</v>
      </c>
      <c r="D4765" s="23">
        <v>1.4078999999999999</v>
      </c>
      <c r="E4765" s="23">
        <v>2.8912</v>
      </c>
    </row>
    <row r="4766" spans="2:5" x14ac:dyDescent="0.35">
      <c r="B4766" s="20">
        <v>41655</v>
      </c>
      <c r="C4766" s="23">
        <v>1.6075999999999999</v>
      </c>
      <c r="D4766" s="23">
        <v>1.4089</v>
      </c>
      <c r="E4766" s="23">
        <v>2.8414000000000001</v>
      </c>
    </row>
    <row r="4767" spans="2:5" x14ac:dyDescent="0.35">
      <c r="B4767" s="20">
        <v>41656</v>
      </c>
      <c r="C4767" s="23">
        <v>1.5858000000000001</v>
      </c>
      <c r="D4767" s="23">
        <v>1.4069</v>
      </c>
      <c r="E4767" s="23">
        <v>2.8193999999999999</v>
      </c>
    </row>
    <row r="4768" spans="2:5" x14ac:dyDescent="0.35">
      <c r="B4768" s="20">
        <v>41657</v>
      </c>
      <c r="C4768" s="23">
        <v>1.5858000000000001</v>
      </c>
      <c r="D4768" s="23">
        <v>1.4069</v>
      </c>
      <c r="E4768" s="23">
        <v>2.8193999999999999</v>
      </c>
    </row>
    <row r="4769" spans="2:5" x14ac:dyDescent="0.35">
      <c r="B4769" s="20">
        <v>41658</v>
      </c>
      <c r="C4769" s="23">
        <v>1.5858000000000001</v>
      </c>
      <c r="D4769" s="23">
        <v>1.4069</v>
      </c>
      <c r="E4769" s="23">
        <v>2.8193999999999999</v>
      </c>
    </row>
    <row r="4770" spans="2:5" x14ac:dyDescent="0.35">
      <c r="B4770" s="20">
        <v>41659</v>
      </c>
      <c r="C4770" s="23">
        <v>1.5858000000000001</v>
      </c>
      <c r="D4770" s="23">
        <v>1.4069</v>
      </c>
      <c r="E4770" s="23">
        <v>2.8193999999999999</v>
      </c>
    </row>
    <row r="4771" spans="2:5" x14ac:dyDescent="0.35">
      <c r="B4771" s="20">
        <v>41660</v>
      </c>
      <c r="C4771" s="23">
        <v>1.5564</v>
      </c>
      <c r="D4771" s="23">
        <v>1.4423999999999999</v>
      </c>
      <c r="E4771" s="23">
        <v>2.8285999999999998</v>
      </c>
    </row>
    <row r="4772" spans="2:5" x14ac:dyDescent="0.35">
      <c r="B4772" s="20">
        <v>41661</v>
      </c>
      <c r="C4772" s="23">
        <v>1.5565</v>
      </c>
      <c r="D4772" s="23">
        <v>1.4728000000000001</v>
      </c>
      <c r="E4772" s="23">
        <v>2.8656000000000001</v>
      </c>
    </row>
    <row r="4773" spans="2:5" x14ac:dyDescent="0.35">
      <c r="B4773" s="20">
        <v>41662</v>
      </c>
      <c r="C4773" s="23">
        <v>1.5327999999999999</v>
      </c>
      <c r="D4773" s="23">
        <v>1.4178999999999999</v>
      </c>
      <c r="E4773" s="23">
        <v>2.7772000000000001</v>
      </c>
    </row>
    <row r="4774" spans="2:5" x14ac:dyDescent="0.35">
      <c r="B4774" s="20">
        <v>41663</v>
      </c>
      <c r="C4774" s="23">
        <v>1.4861</v>
      </c>
      <c r="D4774" s="23">
        <v>1.4220999999999999</v>
      </c>
      <c r="E4774" s="23">
        <v>2.7149999999999999</v>
      </c>
    </row>
    <row r="4775" spans="2:5" x14ac:dyDescent="0.35">
      <c r="B4775" s="20">
        <v>41664</v>
      </c>
      <c r="C4775" s="23">
        <v>1.4861</v>
      </c>
      <c r="D4775" s="23">
        <v>1.4220999999999999</v>
      </c>
      <c r="E4775" s="23">
        <v>2.7149999999999999</v>
      </c>
    </row>
    <row r="4776" spans="2:5" x14ac:dyDescent="0.35">
      <c r="B4776" s="20">
        <v>41665</v>
      </c>
      <c r="C4776" s="23">
        <v>1.4861</v>
      </c>
      <c r="D4776" s="23">
        <v>1.4220999999999999</v>
      </c>
      <c r="E4776" s="23">
        <v>2.7149999999999999</v>
      </c>
    </row>
    <row r="4777" spans="2:5" x14ac:dyDescent="0.35">
      <c r="B4777" s="20">
        <v>41666</v>
      </c>
      <c r="C4777" s="23">
        <v>1.5235000000000001</v>
      </c>
      <c r="D4777" s="23">
        <v>1.419</v>
      </c>
      <c r="E4777" s="23">
        <v>2.7479</v>
      </c>
    </row>
    <row r="4778" spans="2:5" x14ac:dyDescent="0.35">
      <c r="B4778" s="20">
        <v>41667</v>
      </c>
      <c r="C4778" s="23">
        <v>1.5406</v>
      </c>
      <c r="D4778" s="23">
        <v>1.3946000000000001</v>
      </c>
      <c r="E4778" s="23">
        <v>2.7488000000000001</v>
      </c>
    </row>
    <row r="4779" spans="2:5" x14ac:dyDescent="0.35">
      <c r="B4779" s="20">
        <v>41668</v>
      </c>
      <c r="C4779" s="23">
        <v>1.4646999999999999</v>
      </c>
      <c r="D4779" s="23">
        <v>1.3912</v>
      </c>
      <c r="E4779" s="23">
        <v>2.6766999999999999</v>
      </c>
    </row>
    <row r="4780" spans="2:5" x14ac:dyDescent="0.35">
      <c r="B4780" s="20">
        <v>41669</v>
      </c>
      <c r="C4780" s="23">
        <v>1.4762</v>
      </c>
      <c r="D4780" s="23">
        <v>1.4083000000000001</v>
      </c>
      <c r="E4780" s="23">
        <v>2.6949000000000001</v>
      </c>
    </row>
    <row r="4781" spans="2:5" x14ac:dyDescent="0.35">
      <c r="B4781" s="20">
        <v>41670</v>
      </c>
      <c r="C4781" s="23">
        <v>1.4418</v>
      </c>
      <c r="D4781" s="23">
        <v>1.3931</v>
      </c>
      <c r="E4781" s="23">
        <v>2.6440000000000001</v>
      </c>
    </row>
    <row r="4782" spans="2:5" x14ac:dyDescent="0.35">
      <c r="B4782" s="20">
        <v>41671</v>
      </c>
      <c r="C4782" s="23">
        <v>1.4418</v>
      </c>
      <c r="D4782" s="23">
        <v>1.3931</v>
      </c>
      <c r="E4782" s="23">
        <v>2.6440000000000001</v>
      </c>
    </row>
    <row r="4783" spans="2:5" x14ac:dyDescent="0.35">
      <c r="B4783" s="20">
        <v>41672</v>
      </c>
      <c r="C4783" s="23">
        <v>1.4418</v>
      </c>
      <c r="D4783" s="23">
        <v>1.3931</v>
      </c>
      <c r="E4783" s="23">
        <v>2.6440000000000001</v>
      </c>
    </row>
    <row r="4784" spans="2:5" x14ac:dyDescent="0.35">
      <c r="B4784" s="20">
        <v>41673</v>
      </c>
      <c r="C4784" s="23">
        <v>1.3894</v>
      </c>
      <c r="D4784" s="23">
        <v>1.3794</v>
      </c>
      <c r="E4784" s="23">
        <v>2.5760999999999998</v>
      </c>
    </row>
    <row r="4785" spans="2:5" x14ac:dyDescent="0.35">
      <c r="B4785" s="20">
        <v>41674</v>
      </c>
      <c r="C4785" s="23">
        <v>1.4389000000000001</v>
      </c>
      <c r="D4785" s="23">
        <v>1.365</v>
      </c>
      <c r="E4785" s="23">
        <v>2.6294</v>
      </c>
    </row>
    <row r="4786" spans="2:5" x14ac:dyDescent="0.35">
      <c r="B4786" s="20">
        <v>41675</v>
      </c>
      <c r="C4786" s="23">
        <v>1.5028999999999999</v>
      </c>
      <c r="D4786" s="23">
        <v>1.3585</v>
      </c>
      <c r="E4786" s="23">
        <v>2.6675</v>
      </c>
    </row>
    <row r="4787" spans="2:5" x14ac:dyDescent="0.35">
      <c r="B4787" s="20">
        <v>41676</v>
      </c>
      <c r="C4787" s="23">
        <v>1.5225</v>
      </c>
      <c r="D4787" s="23">
        <v>1.3688</v>
      </c>
      <c r="E4787" s="23">
        <v>2.7002999999999999</v>
      </c>
    </row>
    <row r="4788" spans="2:5" x14ac:dyDescent="0.35">
      <c r="B4788" s="20">
        <v>41677</v>
      </c>
      <c r="C4788" s="23">
        <v>1.5214000000000001</v>
      </c>
      <c r="D4788" s="23">
        <v>1.3452999999999999</v>
      </c>
      <c r="E4788" s="23">
        <v>2.6829000000000001</v>
      </c>
    </row>
    <row r="4789" spans="2:5" x14ac:dyDescent="0.35">
      <c r="B4789" s="20">
        <v>41678</v>
      </c>
      <c r="C4789" s="23">
        <v>1.5214000000000001</v>
      </c>
      <c r="D4789" s="23">
        <v>1.3452999999999999</v>
      </c>
      <c r="E4789" s="23">
        <v>2.6829000000000001</v>
      </c>
    </row>
    <row r="4790" spans="2:5" x14ac:dyDescent="0.35">
      <c r="B4790" s="20">
        <v>41679</v>
      </c>
      <c r="C4790" s="23">
        <v>1.5214000000000001</v>
      </c>
      <c r="D4790" s="23">
        <v>1.3452999999999999</v>
      </c>
      <c r="E4790" s="23">
        <v>2.6829000000000001</v>
      </c>
    </row>
    <row r="4791" spans="2:5" x14ac:dyDescent="0.35">
      <c r="B4791" s="20">
        <v>41680</v>
      </c>
      <c r="C4791" s="23">
        <v>1.5195000000000001</v>
      </c>
      <c r="D4791" s="23">
        <v>1.3447</v>
      </c>
      <c r="E4791" s="23">
        <v>2.6674000000000002</v>
      </c>
    </row>
    <row r="4792" spans="2:5" x14ac:dyDescent="0.35">
      <c r="B4792" s="20">
        <v>41681</v>
      </c>
      <c r="C4792" s="23">
        <v>1.5257000000000001</v>
      </c>
      <c r="D4792" s="23">
        <v>1.3842000000000001</v>
      </c>
      <c r="E4792" s="23">
        <v>2.7250000000000001</v>
      </c>
    </row>
    <row r="4793" spans="2:5" x14ac:dyDescent="0.35">
      <c r="B4793" s="20">
        <v>41682</v>
      </c>
      <c r="C4793" s="23">
        <v>1.5555000000000001</v>
      </c>
      <c r="D4793" s="23">
        <v>1.3926000000000001</v>
      </c>
      <c r="E4793" s="23">
        <v>2.7608000000000001</v>
      </c>
    </row>
    <row r="4794" spans="2:5" x14ac:dyDescent="0.35">
      <c r="B4794" s="20">
        <v>41683</v>
      </c>
      <c r="C4794" s="23">
        <v>1.5198</v>
      </c>
      <c r="D4794" s="23">
        <v>1.3660000000000001</v>
      </c>
      <c r="E4794" s="23">
        <v>2.7320000000000002</v>
      </c>
    </row>
    <row r="4795" spans="2:5" x14ac:dyDescent="0.35">
      <c r="B4795" s="20">
        <v>41684</v>
      </c>
      <c r="C4795" s="23">
        <v>1.5241</v>
      </c>
      <c r="D4795" s="23">
        <v>1.3735999999999999</v>
      </c>
      <c r="E4795" s="23">
        <v>2.7427999999999999</v>
      </c>
    </row>
    <row r="4796" spans="2:5" x14ac:dyDescent="0.35">
      <c r="B4796" s="20">
        <v>41685</v>
      </c>
      <c r="C4796" s="23">
        <v>1.5241</v>
      </c>
      <c r="D4796" s="23">
        <v>1.3735999999999999</v>
      </c>
      <c r="E4796" s="23">
        <v>2.7427999999999999</v>
      </c>
    </row>
    <row r="4797" spans="2:5" x14ac:dyDescent="0.35">
      <c r="B4797" s="20">
        <v>41686</v>
      </c>
      <c r="C4797" s="23">
        <v>1.5241</v>
      </c>
      <c r="D4797" s="23">
        <v>1.3735999999999999</v>
      </c>
      <c r="E4797" s="23">
        <v>2.7427999999999999</v>
      </c>
    </row>
    <row r="4798" spans="2:5" x14ac:dyDescent="0.35">
      <c r="B4798" s="20">
        <v>41687</v>
      </c>
      <c r="C4798" s="23">
        <v>1.5241</v>
      </c>
      <c r="D4798" s="23">
        <v>1.3735999999999999</v>
      </c>
      <c r="E4798" s="23">
        <v>2.7427999999999999</v>
      </c>
    </row>
    <row r="4799" spans="2:5" x14ac:dyDescent="0.35">
      <c r="B4799" s="20">
        <v>41688</v>
      </c>
      <c r="C4799" s="23">
        <v>1.5242</v>
      </c>
      <c r="D4799" s="23">
        <v>1.3483000000000001</v>
      </c>
      <c r="E4799" s="23">
        <v>2.7069000000000001</v>
      </c>
    </row>
    <row r="4800" spans="2:5" x14ac:dyDescent="0.35">
      <c r="B4800" s="20">
        <v>41689</v>
      </c>
      <c r="C4800" s="23">
        <v>1.5118</v>
      </c>
      <c r="D4800" s="23">
        <v>1.3785000000000001</v>
      </c>
      <c r="E4800" s="23">
        <v>2.7391999999999999</v>
      </c>
    </row>
    <row r="4801" spans="2:5" x14ac:dyDescent="0.35">
      <c r="B4801" s="20">
        <v>41690</v>
      </c>
      <c r="C4801" s="23">
        <v>1.5217000000000001</v>
      </c>
      <c r="D4801" s="23">
        <v>1.3942000000000001</v>
      </c>
      <c r="E4801" s="23">
        <v>2.7509000000000001</v>
      </c>
    </row>
    <row r="4802" spans="2:5" x14ac:dyDescent="0.35">
      <c r="B4802" s="20">
        <v>41691</v>
      </c>
      <c r="C4802" s="23">
        <v>1.5006999999999999</v>
      </c>
      <c r="D4802" s="23">
        <v>1.3956999999999999</v>
      </c>
      <c r="E4802" s="23">
        <v>2.7309999999999999</v>
      </c>
    </row>
    <row r="4803" spans="2:5" x14ac:dyDescent="0.35">
      <c r="B4803" s="20">
        <v>41692</v>
      </c>
      <c r="C4803" s="23">
        <v>1.5006999999999999</v>
      </c>
      <c r="D4803" s="23">
        <v>1.3956999999999999</v>
      </c>
      <c r="E4803" s="23">
        <v>2.7309999999999999</v>
      </c>
    </row>
    <row r="4804" spans="2:5" x14ac:dyDescent="0.35">
      <c r="B4804" s="20">
        <v>41693</v>
      </c>
      <c r="C4804" s="23">
        <v>1.5006999999999999</v>
      </c>
      <c r="D4804" s="23">
        <v>1.3956999999999999</v>
      </c>
      <c r="E4804" s="23">
        <v>2.7309999999999999</v>
      </c>
    </row>
    <row r="4805" spans="2:5" x14ac:dyDescent="0.35">
      <c r="B4805" s="20">
        <v>41694</v>
      </c>
      <c r="C4805" s="23">
        <v>1.4896</v>
      </c>
      <c r="D4805" s="23">
        <v>1.4137999999999999</v>
      </c>
      <c r="E4805" s="23">
        <v>2.7382</v>
      </c>
    </row>
    <row r="4806" spans="2:5" x14ac:dyDescent="0.35">
      <c r="B4806" s="20">
        <v>41695</v>
      </c>
      <c r="C4806" s="23">
        <v>1.4402999999999999</v>
      </c>
      <c r="D4806" s="23">
        <v>1.4123000000000001</v>
      </c>
      <c r="E4806" s="23">
        <v>2.7023000000000001</v>
      </c>
    </row>
    <row r="4807" spans="2:5" x14ac:dyDescent="0.35">
      <c r="B4807" s="20">
        <v>41696</v>
      </c>
      <c r="C4807" s="23">
        <v>1.4234</v>
      </c>
      <c r="D4807" s="23">
        <v>1.3971</v>
      </c>
      <c r="E4807" s="23">
        <v>2.6655000000000002</v>
      </c>
    </row>
    <row r="4808" spans="2:5" x14ac:dyDescent="0.35">
      <c r="B4808" s="20">
        <v>41697</v>
      </c>
      <c r="C4808" s="23">
        <v>1.3868</v>
      </c>
      <c r="D4808" s="23">
        <v>1.41</v>
      </c>
      <c r="E4808" s="23">
        <v>2.6387</v>
      </c>
    </row>
    <row r="4809" spans="2:5" x14ac:dyDescent="0.35">
      <c r="B4809" s="20">
        <v>41698</v>
      </c>
      <c r="C4809" s="23">
        <v>1.3753</v>
      </c>
      <c r="D4809" s="23">
        <v>1.4340999999999999</v>
      </c>
      <c r="E4809" s="23">
        <v>2.6476000000000002</v>
      </c>
    </row>
    <row r="4810" spans="2:5" x14ac:dyDescent="0.35">
      <c r="B4810" s="20">
        <v>41699</v>
      </c>
      <c r="C4810" s="23">
        <v>1.3753</v>
      </c>
      <c r="D4810" s="23">
        <v>1.4340999999999999</v>
      </c>
      <c r="E4810" s="23">
        <v>2.6476000000000002</v>
      </c>
    </row>
    <row r="4811" spans="2:5" x14ac:dyDescent="0.35">
      <c r="B4811" s="20">
        <v>41700</v>
      </c>
      <c r="C4811" s="23">
        <v>1.3753</v>
      </c>
      <c r="D4811" s="23">
        <v>1.4340999999999999</v>
      </c>
      <c r="E4811" s="23">
        <v>2.6476000000000002</v>
      </c>
    </row>
    <row r="4812" spans="2:5" x14ac:dyDescent="0.35">
      <c r="B4812" s="20">
        <v>41701</v>
      </c>
      <c r="C4812" s="23">
        <v>1.3275999999999999</v>
      </c>
      <c r="D4812" s="23">
        <v>1.4245000000000001</v>
      </c>
      <c r="E4812" s="23">
        <v>2.6012</v>
      </c>
    </row>
    <row r="4813" spans="2:5" x14ac:dyDescent="0.35">
      <c r="B4813" s="20">
        <v>41702</v>
      </c>
      <c r="C4813" s="23">
        <v>1.4266000000000001</v>
      </c>
      <c r="D4813" s="23">
        <v>1.4254</v>
      </c>
      <c r="E4813" s="23">
        <v>2.6977000000000002</v>
      </c>
    </row>
    <row r="4814" spans="2:5" x14ac:dyDescent="0.35">
      <c r="B4814" s="20">
        <v>41703</v>
      </c>
      <c r="C4814" s="23">
        <v>1.4215</v>
      </c>
      <c r="D4814" s="23">
        <v>1.429</v>
      </c>
      <c r="E4814" s="23">
        <v>2.7048000000000001</v>
      </c>
    </row>
    <row r="4815" spans="2:5" x14ac:dyDescent="0.35">
      <c r="B4815" s="20">
        <v>41704</v>
      </c>
      <c r="C4815" s="23">
        <v>1.4536</v>
      </c>
      <c r="D4815" s="23">
        <v>1.4390000000000001</v>
      </c>
      <c r="E4815" s="23">
        <v>2.7372999999999998</v>
      </c>
    </row>
    <row r="4816" spans="2:5" x14ac:dyDescent="0.35">
      <c r="B4816" s="20">
        <v>41705</v>
      </c>
      <c r="C4816" s="23">
        <v>1.4705999999999999</v>
      </c>
      <c r="D4816" s="23">
        <v>1.4759</v>
      </c>
      <c r="E4816" s="23">
        <v>2.7879</v>
      </c>
    </row>
    <row r="4817" spans="2:5" x14ac:dyDescent="0.35">
      <c r="B4817" s="20">
        <v>41706</v>
      </c>
      <c r="C4817" s="23">
        <v>1.4705999999999999</v>
      </c>
      <c r="D4817" s="23">
        <v>1.4759</v>
      </c>
      <c r="E4817" s="23">
        <v>2.7879</v>
      </c>
    </row>
    <row r="4818" spans="2:5" x14ac:dyDescent="0.35">
      <c r="B4818" s="20">
        <v>41707</v>
      </c>
      <c r="C4818" s="23">
        <v>1.4705999999999999</v>
      </c>
      <c r="D4818" s="23">
        <v>1.4759</v>
      </c>
      <c r="E4818" s="23">
        <v>2.7879</v>
      </c>
    </row>
    <row r="4819" spans="2:5" x14ac:dyDescent="0.35">
      <c r="B4819" s="20">
        <v>41708</v>
      </c>
      <c r="C4819" s="23">
        <v>1.4701</v>
      </c>
      <c r="D4819" s="23">
        <v>1.4678</v>
      </c>
      <c r="E4819" s="23">
        <v>2.7770000000000001</v>
      </c>
    </row>
    <row r="4820" spans="2:5" x14ac:dyDescent="0.35">
      <c r="B4820" s="20">
        <v>41709</v>
      </c>
      <c r="C4820" s="23">
        <v>1.4383999999999999</v>
      </c>
      <c r="D4820" s="23">
        <v>1.4782999999999999</v>
      </c>
      <c r="E4820" s="23">
        <v>2.7679999999999998</v>
      </c>
    </row>
    <row r="4821" spans="2:5" x14ac:dyDescent="0.35">
      <c r="B4821" s="20">
        <v>41710</v>
      </c>
      <c r="C4821" s="23">
        <v>1.3905000000000001</v>
      </c>
      <c r="D4821" s="23">
        <v>1.4756</v>
      </c>
      <c r="E4821" s="23">
        <v>2.73</v>
      </c>
    </row>
    <row r="4822" spans="2:5" x14ac:dyDescent="0.35">
      <c r="B4822" s="20">
        <v>41711</v>
      </c>
      <c r="C4822" s="23">
        <v>1.3384</v>
      </c>
      <c r="D4822" s="23">
        <v>1.4613</v>
      </c>
      <c r="E4822" s="23">
        <v>2.6446000000000001</v>
      </c>
    </row>
    <row r="4823" spans="2:5" x14ac:dyDescent="0.35">
      <c r="B4823" s="20">
        <v>41712</v>
      </c>
      <c r="C4823" s="23">
        <v>1.3023</v>
      </c>
      <c r="D4823" s="23">
        <v>1.4898</v>
      </c>
      <c r="E4823" s="23">
        <v>2.6543000000000001</v>
      </c>
    </row>
    <row r="4824" spans="2:5" x14ac:dyDescent="0.35">
      <c r="B4824" s="20">
        <v>41713</v>
      </c>
      <c r="C4824" s="23">
        <v>1.3023</v>
      </c>
      <c r="D4824" s="23">
        <v>1.4898</v>
      </c>
      <c r="E4824" s="23">
        <v>2.6543000000000001</v>
      </c>
    </row>
    <row r="4825" spans="2:5" x14ac:dyDescent="0.35">
      <c r="B4825" s="20">
        <v>41714</v>
      </c>
      <c r="C4825" s="23">
        <v>1.3023</v>
      </c>
      <c r="D4825" s="23">
        <v>1.4898</v>
      </c>
      <c r="E4825" s="23">
        <v>2.6543000000000001</v>
      </c>
    </row>
    <row r="4826" spans="2:5" x14ac:dyDescent="0.35">
      <c r="B4826" s="20">
        <v>41715</v>
      </c>
      <c r="C4826" s="23">
        <v>1.34</v>
      </c>
      <c r="D4826" s="23">
        <v>1.4976</v>
      </c>
      <c r="E4826" s="23">
        <v>2.6920999999999999</v>
      </c>
    </row>
    <row r="4827" spans="2:5" x14ac:dyDescent="0.35">
      <c r="B4827" s="20">
        <v>41716</v>
      </c>
      <c r="C4827" s="23">
        <v>1.3426</v>
      </c>
      <c r="D4827" s="23">
        <v>1.4775</v>
      </c>
      <c r="E4827" s="23">
        <v>2.6722000000000001</v>
      </c>
    </row>
    <row r="4828" spans="2:5" x14ac:dyDescent="0.35">
      <c r="B4828" s="20">
        <v>41717</v>
      </c>
      <c r="C4828" s="23">
        <v>1.2854000000000001</v>
      </c>
      <c r="D4828" s="23">
        <v>1.6306</v>
      </c>
      <c r="E4828" s="23">
        <v>2.7725</v>
      </c>
    </row>
    <row r="4829" spans="2:5" x14ac:dyDescent="0.35">
      <c r="B4829" s="20">
        <v>41718</v>
      </c>
      <c r="C4829" s="23">
        <v>1.3170999999999999</v>
      </c>
      <c r="D4829" s="23">
        <v>1.6053999999999999</v>
      </c>
      <c r="E4829" s="23">
        <v>2.7715999999999998</v>
      </c>
    </row>
    <row r="4830" spans="2:5" x14ac:dyDescent="0.35">
      <c r="B4830" s="20">
        <v>41719</v>
      </c>
      <c r="C4830" s="23">
        <v>1.2363999999999999</v>
      </c>
      <c r="D4830" s="23">
        <v>1.6465000000000001</v>
      </c>
      <c r="E4830" s="23">
        <v>2.7425999999999999</v>
      </c>
    </row>
    <row r="4831" spans="2:5" x14ac:dyDescent="0.35">
      <c r="B4831" s="20">
        <v>41720</v>
      </c>
      <c r="C4831" s="23">
        <v>1.2363999999999999</v>
      </c>
      <c r="D4831" s="23">
        <v>1.6465000000000001</v>
      </c>
      <c r="E4831" s="23">
        <v>2.7425999999999999</v>
      </c>
    </row>
    <row r="4832" spans="2:5" x14ac:dyDescent="0.35">
      <c r="B4832" s="20">
        <v>41721</v>
      </c>
      <c r="C4832" s="23">
        <v>1.2363999999999999</v>
      </c>
      <c r="D4832" s="23">
        <v>1.6465000000000001</v>
      </c>
      <c r="E4832" s="23">
        <v>2.7425999999999999</v>
      </c>
    </row>
    <row r="4833" spans="2:5" x14ac:dyDescent="0.35">
      <c r="B4833" s="20">
        <v>41722</v>
      </c>
      <c r="C4833" s="23">
        <v>1.1677</v>
      </c>
      <c r="D4833" s="23">
        <v>1.6977</v>
      </c>
      <c r="E4833" s="23">
        <v>2.7281</v>
      </c>
    </row>
    <row r="4834" spans="2:5" x14ac:dyDescent="0.35">
      <c r="B4834" s="20">
        <v>41723</v>
      </c>
      <c r="C4834" s="23">
        <v>1.1898</v>
      </c>
      <c r="D4834" s="23">
        <v>1.6888000000000001</v>
      </c>
      <c r="E4834" s="23">
        <v>2.7480000000000002</v>
      </c>
    </row>
    <row r="4835" spans="2:5" x14ac:dyDescent="0.35">
      <c r="B4835" s="20">
        <v>41724</v>
      </c>
      <c r="C4835" s="23">
        <v>1.1813</v>
      </c>
      <c r="D4835" s="23">
        <v>1.657</v>
      </c>
      <c r="E4835" s="23">
        <v>2.6919</v>
      </c>
    </row>
    <row r="4836" spans="2:5" x14ac:dyDescent="0.35">
      <c r="B4836" s="20">
        <v>41725</v>
      </c>
      <c r="C4836" s="23">
        <v>1.1137999999999999</v>
      </c>
      <c r="D4836" s="23">
        <v>1.6926000000000001</v>
      </c>
      <c r="E4836" s="23">
        <v>2.681</v>
      </c>
    </row>
    <row r="4837" spans="2:5" x14ac:dyDescent="0.35">
      <c r="B4837" s="20">
        <v>41726</v>
      </c>
      <c r="C4837" s="23">
        <v>1.1425000000000001</v>
      </c>
      <c r="D4837" s="23">
        <v>1.7089000000000001</v>
      </c>
      <c r="E4837" s="23">
        <v>2.7208000000000001</v>
      </c>
    </row>
    <row r="4838" spans="2:5" x14ac:dyDescent="0.35">
      <c r="B4838" s="20">
        <v>41727</v>
      </c>
      <c r="C4838" s="23">
        <v>1.1425000000000001</v>
      </c>
      <c r="D4838" s="23">
        <v>1.7089000000000001</v>
      </c>
      <c r="E4838" s="23">
        <v>2.7208000000000001</v>
      </c>
    </row>
    <row r="4839" spans="2:5" x14ac:dyDescent="0.35">
      <c r="B4839" s="20">
        <v>41728</v>
      </c>
      <c r="C4839" s="23">
        <v>1.1425000000000001</v>
      </c>
      <c r="D4839" s="23">
        <v>1.7089000000000001</v>
      </c>
      <c r="E4839" s="23">
        <v>2.7208000000000001</v>
      </c>
    </row>
    <row r="4840" spans="2:5" x14ac:dyDescent="0.35">
      <c r="B4840" s="20">
        <v>41729</v>
      </c>
      <c r="C4840" s="23">
        <v>1.1897</v>
      </c>
      <c r="D4840" s="23">
        <v>1.6771</v>
      </c>
      <c r="E4840" s="23">
        <v>2.718</v>
      </c>
    </row>
    <row r="4841" spans="2:5" x14ac:dyDescent="0.35">
      <c r="B4841" s="20">
        <v>41730</v>
      </c>
      <c r="C4841" s="23">
        <v>1.2542</v>
      </c>
      <c r="D4841" s="23">
        <v>1.6486000000000001</v>
      </c>
      <c r="E4841" s="23">
        <v>2.7524999999999999</v>
      </c>
    </row>
    <row r="4842" spans="2:5" x14ac:dyDescent="0.35">
      <c r="B4842" s="20">
        <v>41731</v>
      </c>
      <c r="C4842" s="23">
        <v>1.2757000000000001</v>
      </c>
      <c r="D4842" s="23">
        <v>1.6836</v>
      </c>
      <c r="E4842" s="23">
        <v>2.8045</v>
      </c>
    </row>
    <row r="4843" spans="2:5" x14ac:dyDescent="0.35">
      <c r="B4843" s="20">
        <v>41732</v>
      </c>
      <c r="C4843" s="23">
        <v>1.2609999999999999</v>
      </c>
      <c r="D4843" s="23">
        <v>1.6816</v>
      </c>
      <c r="E4843" s="23">
        <v>2.7972000000000001</v>
      </c>
    </row>
    <row r="4844" spans="2:5" x14ac:dyDescent="0.35">
      <c r="B4844" s="20">
        <v>41733</v>
      </c>
      <c r="C4844" s="23">
        <v>1.2359</v>
      </c>
      <c r="D4844" s="23">
        <v>1.6436999999999999</v>
      </c>
      <c r="E4844" s="23">
        <v>2.7206999999999999</v>
      </c>
    </row>
    <row r="4845" spans="2:5" x14ac:dyDescent="0.35">
      <c r="B4845" s="20">
        <v>41734</v>
      </c>
      <c r="C4845" s="23">
        <v>1.2359</v>
      </c>
      <c r="D4845" s="23">
        <v>1.6436999999999999</v>
      </c>
      <c r="E4845" s="23">
        <v>2.7206999999999999</v>
      </c>
    </row>
    <row r="4846" spans="2:5" x14ac:dyDescent="0.35">
      <c r="B4846" s="20">
        <v>41735</v>
      </c>
      <c r="C4846" s="23">
        <v>1.2359</v>
      </c>
      <c r="D4846" s="23">
        <v>1.6436999999999999</v>
      </c>
      <c r="E4846" s="23">
        <v>2.7206999999999999</v>
      </c>
    </row>
    <row r="4847" spans="2:5" x14ac:dyDescent="0.35">
      <c r="B4847" s="20">
        <v>41736</v>
      </c>
      <c r="C4847" s="23">
        <v>1.2013</v>
      </c>
      <c r="D4847" s="23">
        <v>1.6431</v>
      </c>
      <c r="E4847" s="23">
        <v>2.6998000000000002</v>
      </c>
    </row>
    <row r="4848" spans="2:5" x14ac:dyDescent="0.35">
      <c r="B4848" s="20">
        <v>41737</v>
      </c>
      <c r="C4848" s="23">
        <v>1.1721999999999999</v>
      </c>
      <c r="D4848" s="23">
        <v>1.6477999999999999</v>
      </c>
      <c r="E4848" s="23">
        <v>2.6808000000000001</v>
      </c>
    </row>
    <row r="4849" spans="2:5" x14ac:dyDescent="0.35">
      <c r="B4849" s="20">
        <v>41738</v>
      </c>
      <c r="C4849" s="23">
        <v>1.2564</v>
      </c>
      <c r="D4849" s="23">
        <v>1.5898000000000001</v>
      </c>
      <c r="E4849" s="23">
        <v>2.6898</v>
      </c>
    </row>
    <row r="4850" spans="2:5" x14ac:dyDescent="0.35">
      <c r="B4850" s="20">
        <v>41739</v>
      </c>
      <c r="C4850" s="23">
        <v>1.2009000000000001</v>
      </c>
      <c r="D4850" s="23">
        <v>1.5773999999999999</v>
      </c>
      <c r="E4850" s="23">
        <v>2.6474000000000002</v>
      </c>
    </row>
    <row r="4851" spans="2:5" x14ac:dyDescent="0.35">
      <c r="B4851" s="20">
        <v>41740</v>
      </c>
      <c r="C4851" s="23">
        <v>1.1868000000000001</v>
      </c>
      <c r="D4851" s="23">
        <v>1.5766</v>
      </c>
      <c r="E4851" s="23">
        <v>2.6246999999999998</v>
      </c>
    </row>
    <row r="4852" spans="2:5" x14ac:dyDescent="0.35">
      <c r="B4852" s="20">
        <v>41741</v>
      </c>
      <c r="C4852" s="23">
        <v>1.1868000000000001</v>
      </c>
      <c r="D4852" s="23">
        <v>1.5766</v>
      </c>
      <c r="E4852" s="23">
        <v>2.6246999999999998</v>
      </c>
    </row>
    <row r="4853" spans="2:5" x14ac:dyDescent="0.35">
      <c r="B4853" s="20">
        <v>41742</v>
      </c>
      <c r="C4853" s="23">
        <v>1.1868000000000001</v>
      </c>
      <c r="D4853" s="23">
        <v>1.5766</v>
      </c>
      <c r="E4853" s="23">
        <v>2.6246999999999998</v>
      </c>
    </row>
    <row r="4854" spans="2:5" x14ac:dyDescent="0.35">
      <c r="B4854" s="20">
        <v>41743</v>
      </c>
      <c r="C4854" s="23">
        <v>1.1677</v>
      </c>
      <c r="D4854" s="23">
        <v>1.6059000000000001</v>
      </c>
      <c r="E4854" s="23">
        <v>2.6472000000000002</v>
      </c>
    </row>
    <row r="4855" spans="2:5" x14ac:dyDescent="0.35">
      <c r="B4855" s="20">
        <v>41744</v>
      </c>
      <c r="C4855" s="23">
        <v>1.1172</v>
      </c>
      <c r="D4855" s="23">
        <v>1.641</v>
      </c>
      <c r="E4855" s="23">
        <v>2.6282999999999999</v>
      </c>
    </row>
    <row r="4856" spans="2:5" x14ac:dyDescent="0.35">
      <c r="B4856" s="20">
        <v>41745</v>
      </c>
      <c r="C4856" s="23">
        <v>1.0823</v>
      </c>
      <c r="D4856" s="23">
        <v>1.6876</v>
      </c>
      <c r="E4856" s="23">
        <v>2.6282000000000001</v>
      </c>
    </row>
    <row r="4857" spans="2:5" x14ac:dyDescent="0.35">
      <c r="B4857" s="20">
        <v>41746</v>
      </c>
      <c r="C4857" s="23">
        <v>1.1606000000000001</v>
      </c>
      <c r="D4857" s="23">
        <v>1.7020999999999999</v>
      </c>
      <c r="E4857" s="23">
        <v>2.7214999999999998</v>
      </c>
    </row>
    <row r="4858" spans="2:5" x14ac:dyDescent="0.35">
      <c r="B4858" s="20">
        <v>41747</v>
      </c>
      <c r="C4858" s="23">
        <v>1.1606000000000001</v>
      </c>
      <c r="D4858" s="23">
        <v>1.7020999999999999</v>
      </c>
      <c r="E4858" s="23">
        <v>2.7214999999999998</v>
      </c>
    </row>
    <row r="4859" spans="2:5" x14ac:dyDescent="0.35">
      <c r="B4859" s="20">
        <v>41748</v>
      </c>
      <c r="C4859" s="23">
        <v>1.1606000000000001</v>
      </c>
      <c r="D4859" s="23">
        <v>1.7020999999999999</v>
      </c>
      <c r="E4859" s="23">
        <v>2.7214999999999998</v>
      </c>
    </row>
    <row r="4860" spans="2:5" x14ac:dyDescent="0.35">
      <c r="B4860" s="20">
        <v>41749</v>
      </c>
      <c r="C4860" s="23">
        <v>1.1606000000000001</v>
      </c>
      <c r="D4860" s="23">
        <v>1.7020999999999999</v>
      </c>
      <c r="E4860" s="23">
        <v>2.7214999999999998</v>
      </c>
    </row>
    <row r="4861" spans="2:5" x14ac:dyDescent="0.35">
      <c r="B4861" s="20">
        <v>41750</v>
      </c>
      <c r="C4861" s="23">
        <v>1.1722999999999999</v>
      </c>
      <c r="D4861" s="23">
        <v>1.6884999999999999</v>
      </c>
      <c r="E4861" s="23">
        <v>2.7151000000000001</v>
      </c>
    </row>
    <row r="4862" spans="2:5" x14ac:dyDescent="0.35">
      <c r="B4862" s="20">
        <v>41751</v>
      </c>
      <c r="C4862" s="23">
        <v>1.1394</v>
      </c>
      <c r="D4862" s="23">
        <v>1.7158</v>
      </c>
      <c r="E4862" s="23">
        <v>2.7105000000000001</v>
      </c>
    </row>
    <row r="4863" spans="2:5" x14ac:dyDescent="0.35">
      <c r="B4863" s="20">
        <v>41752</v>
      </c>
      <c r="C4863" s="23">
        <v>1.119</v>
      </c>
      <c r="D4863" s="23">
        <v>1.7053</v>
      </c>
      <c r="E4863" s="23">
        <v>2.6987000000000001</v>
      </c>
    </row>
    <row r="4864" spans="2:5" x14ac:dyDescent="0.35">
      <c r="B4864" s="20">
        <v>41753</v>
      </c>
      <c r="C4864" s="23">
        <v>1.1123000000000001</v>
      </c>
      <c r="D4864" s="23">
        <v>1.716</v>
      </c>
      <c r="E4864" s="23">
        <v>2.6804999999999999</v>
      </c>
    </row>
    <row r="4865" spans="2:5" x14ac:dyDescent="0.35">
      <c r="B4865" s="20">
        <v>41754</v>
      </c>
      <c r="C4865" s="23">
        <v>1.081</v>
      </c>
      <c r="D4865" s="23">
        <v>1.726</v>
      </c>
      <c r="E4865" s="23">
        <v>2.6623000000000001</v>
      </c>
    </row>
    <row r="4866" spans="2:5" x14ac:dyDescent="0.35">
      <c r="B4866" s="20">
        <v>41755</v>
      </c>
      <c r="C4866" s="23">
        <v>1.081</v>
      </c>
      <c r="D4866" s="23">
        <v>1.726</v>
      </c>
      <c r="E4866" s="23">
        <v>2.6623000000000001</v>
      </c>
    </row>
    <row r="4867" spans="2:5" x14ac:dyDescent="0.35">
      <c r="B4867" s="20">
        <v>41756</v>
      </c>
      <c r="C4867" s="23">
        <v>1.081</v>
      </c>
      <c r="D4867" s="23">
        <v>1.726</v>
      </c>
      <c r="E4867" s="23">
        <v>2.6623000000000001</v>
      </c>
    </row>
    <row r="4868" spans="2:5" x14ac:dyDescent="0.35">
      <c r="B4868" s="20">
        <v>41757</v>
      </c>
      <c r="C4868" s="23">
        <v>1.1133999999999999</v>
      </c>
      <c r="D4868" s="23">
        <v>1.7144999999999999</v>
      </c>
      <c r="E4868" s="23">
        <v>2.7004999999999999</v>
      </c>
    </row>
    <row r="4869" spans="2:5" x14ac:dyDescent="0.35">
      <c r="B4869" s="20">
        <v>41758</v>
      </c>
      <c r="C4869" s="23">
        <v>1.1204000000000001</v>
      </c>
      <c r="D4869" s="23">
        <v>1.7105999999999999</v>
      </c>
      <c r="E4869" s="23">
        <v>2.6913</v>
      </c>
    </row>
    <row r="4870" spans="2:5" x14ac:dyDescent="0.35">
      <c r="B4870" s="20">
        <v>41759</v>
      </c>
      <c r="C4870" s="23">
        <v>1.1211</v>
      </c>
      <c r="D4870" s="23">
        <v>1.6769000000000001</v>
      </c>
      <c r="E4870" s="23">
        <v>2.6459000000000001</v>
      </c>
    </row>
    <row r="4871" spans="2:5" x14ac:dyDescent="0.35">
      <c r="B4871" s="20">
        <v>41760</v>
      </c>
      <c r="C4871" s="23">
        <v>1.0628</v>
      </c>
      <c r="D4871" s="23">
        <v>1.6852</v>
      </c>
      <c r="E4871" s="23">
        <v>2.6133000000000002</v>
      </c>
    </row>
    <row r="4872" spans="2:5" x14ac:dyDescent="0.35">
      <c r="B4872" s="20">
        <v>41761</v>
      </c>
      <c r="C4872" s="23">
        <v>0.98370000000000002</v>
      </c>
      <c r="D4872" s="23">
        <v>1.7326999999999999</v>
      </c>
      <c r="E4872" s="23">
        <v>2.5842999999999998</v>
      </c>
    </row>
    <row r="4873" spans="2:5" x14ac:dyDescent="0.35">
      <c r="B4873" s="20">
        <v>41762</v>
      </c>
      <c r="C4873" s="23">
        <v>0.98370000000000002</v>
      </c>
      <c r="D4873" s="23">
        <v>1.7326999999999999</v>
      </c>
      <c r="E4873" s="23">
        <v>2.5842999999999998</v>
      </c>
    </row>
    <row r="4874" spans="2:5" x14ac:dyDescent="0.35">
      <c r="B4874" s="20">
        <v>41763</v>
      </c>
      <c r="C4874" s="23">
        <v>0.98370000000000002</v>
      </c>
      <c r="D4874" s="23">
        <v>1.7326999999999999</v>
      </c>
      <c r="E4874" s="23">
        <v>2.5842999999999998</v>
      </c>
    </row>
    <row r="4875" spans="2:5" x14ac:dyDescent="0.35">
      <c r="B4875" s="20">
        <v>41764</v>
      </c>
      <c r="C4875" s="23">
        <v>1.0122</v>
      </c>
      <c r="D4875" s="23">
        <v>1.7277</v>
      </c>
      <c r="E4875" s="23">
        <v>2.6067999999999998</v>
      </c>
    </row>
    <row r="4876" spans="2:5" x14ac:dyDescent="0.35">
      <c r="B4876" s="20">
        <v>41765</v>
      </c>
      <c r="C4876" s="23">
        <v>0.96830000000000005</v>
      </c>
      <c r="D4876" s="23">
        <v>1.7448999999999999</v>
      </c>
      <c r="E4876" s="23">
        <v>2.5914000000000001</v>
      </c>
    </row>
    <row r="4877" spans="2:5" x14ac:dyDescent="0.35">
      <c r="B4877" s="20">
        <v>41766</v>
      </c>
      <c r="C4877" s="23">
        <v>0.99990000000000001</v>
      </c>
      <c r="D4877" s="23">
        <v>1.7137</v>
      </c>
      <c r="E4877" s="23">
        <v>2.5878000000000001</v>
      </c>
    </row>
    <row r="4878" spans="2:5" x14ac:dyDescent="0.35">
      <c r="B4878" s="20">
        <v>41767</v>
      </c>
      <c r="C4878" s="23">
        <v>1.0305</v>
      </c>
      <c r="D4878" s="23">
        <v>1.6792</v>
      </c>
      <c r="E4878" s="23">
        <v>2.6160999999999999</v>
      </c>
    </row>
    <row r="4879" spans="2:5" x14ac:dyDescent="0.35">
      <c r="B4879" s="20">
        <v>41768</v>
      </c>
      <c r="C4879" s="23">
        <v>1.0412999999999999</v>
      </c>
      <c r="D4879" s="23">
        <v>1.6798</v>
      </c>
      <c r="E4879" s="23">
        <v>2.6233</v>
      </c>
    </row>
    <row r="4880" spans="2:5" x14ac:dyDescent="0.35">
      <c r="B4880" s="20">
        <v>41769</v>
      </c>
      <c r="C4880" s="23">
        <v>1.0412999999999999</v>
      </c>
      <c r="D4880" s="23">
        <v>1.6798</v>
      </c>
      <c r="E4880" s="23">
        <v>2.6233</v>
      </c>
    </row>
    <row r="4881" spans="2:5" x14ac:dyDescent="0.35">
      <c r="B4881" s="20">
        <v>41770</v>
      </c>
      <c r="C4881" s="23">
        <v>1.0412999999999999</v>
      </c>
      <c r="D4881" s="23">
        <v>1.6798</v>
      </c>
      <c r="E4881" s="23">
        <v>2.6233</v>
      </c>
    </row>
    <row r="4882" spans="2:5" x14ac:dyDescent="0.35">
      <c r="B4882" s="20">
        <v>41771</v>
      </c>
      <c r="C4882" s="23">
        <v>1.0743</v>
      </c>
      <c r="D4882" s="23">
        <v>1.6837</v>
      </c>
      <c r="E4882" s="23">
        <v>2.6610999999999998</v>
      </c>
    </row>
    <row r="4883" spans="2:5" x14ac:dyDescent="0.35">
      <c r="B4883" s="20">
        <v>41772</v>
      </c>
      <c r="C4883" s="23">
        <v>1.0463</v>
      </c>
      <c r="D4883" s="23">
        <v>1.6678999999999999</v>
      </c>
      <c r="E4883" s="23">
        <v>2.6089000000000002</v>
      </c>
    </row>
    <row r="4884" spans="2:5" x14ac:dyDescent="0.35">
      <c r="B4884" s="20">
        <v>41773</v>
      </c>
      <c r="C4884" s="23">
        <v>0.97130000000000005</v>
      </c>
      <c r="D4884" s="23">
        <v>1.6668000000000001</v>
      </c>
      <c r="E4884" s="23">
        <v>2.5427</v>
      </c>
    </row>
    <row r="4885" spans="2:5" x14ac:dyDescent="0.35">
      <c r="B4885" s="20">
        <v>41774</v>
      </c>
      <c r="C4885" s="23">
        <v>0.9133</v>
      </c>
      <c r="D4885" s="23">
        <v>1.6778999999999999</v>
      </c>
      <c r="E4885" s="23">
        <v>2.4893000000000001</v>
      </c>
    </row>
    <row r="4886" spans="2:5" x14ac:dyDescent="0.35">
      <c r="B4886" s="20">
        <v>41775</v>
      </c>
      <c r="C4886" s="23">
        <v>0.93979999999999997</v>
      </c>
      <c r="D4886" s="23">
        <v>1.6766000000000001</v>
      </c>
      <c r="E4886" s="23">
        <v>2.5230999999999999</v>
      </c>
    </row>
    <row r="4887" spans="2:5" x14ac:dyDescent="0.35">
      <c r="B4887" s="20">
        <v>41776</v>
      </c>
      <c r="C4887" s="23">
        <v>0.93979999999999997</v>
      </c>
      <c r="D4887" s="23">
        <v>1.6766000000000001</v>
      </c>
      <c r="E4887" s="23">
        <v>2.5230999999999999</v>
      </c>
    </row>
    <row r="4888" spans="2:5" x14ac:dyDescent="0.35">
      <c r="B4888" s="20">
        <v>41777</v>
      </c>
      <c r="C4888" s="23">
        <v>0.93979999999999997</v>
      </c>
      <c r="D4888" s="23">
        <v>1.6766000000000001</v>
      </c>
      <c r="E4888" s="23">
        <v>2.5230999999999999</v>
      </c>
    </row>
    <row r="4889" spans="2:5" x14ac:dyDescent="0.35">
      <c r="B4889" s="20">
        <v>41778</v>
      </c>
      <c r="C4889" s="23">
        <v>1.0061</v>
      </c>
      <c r="D4889" s="23">
        <v>1.6395</v>
      </c>
      <c r="E4889" s="23">
        <v>2.5445000000000002</v>
      </c>
    </row>
    <row r="4890" spans="2:5" x14ac:dyDescent="0.35">
      <c r="B4890" s="20">
        <v>41779</v>
      </c>
      <c r="C4890" s="23">
        <v>0.99150000000000005</v>
      </c>
      <c r="D4890" s="23">
        <v>1.6289</v>
      </c>
      <c r="E4890" s="23">
        <v>2.5106000000000002</v>
      </c>
    </row>
    <row r="4891" spans="2:5" x14ac:dyDescent="0.35">
      <c r="B4891" s="20">
        <v>41780</v>
      </c>
      <c r="C4891" s="23">
        <v>1.0326</v>
      </c>
      <c r="D4891" s="23">
        <v>1.6189</v>
      </c>
      <c r="E4891" s="23">
        <v>2.532</v>
      </c>
    </row>
    <row r="4892" spans="2:5" x14ac:dyDescent="0.35">
      <c r="B4892" s="20">
        <v>41781</v>
      </c>
      <c r="C4892" s="23">
        <v>1.0326</v>
      </c>
      <c r="D4892" s="23">
        <v>1.635</v>
      </c>
      <c r="E4892" s="23">
        <v>2.5499000000000001</v>
      </c>
    </row>
    <row r="4893" spans="2:5" x14ac:dyDescent="0.35">
      <c r="B4893" s="20">
        <v>41782</v>
      </c>
      <c r="C4893" s="23">
        <v>1.0205</v>
      </c>
      <c r="D4893" s="23">
        <v>1.6291</v>
      </c>
      <c r="E4893" s="23">
        <v>2.5320999999999998</v>
      </c>
    </row>
    <row r="4894" spans="2:5" x14ac:dyDescent="0.35">
      <c r="B4894" s="20">
        <v>41783</v>
      </c>
      <c r="C4894" s="23">
        <v>1.0205</v>
      </c>
      <c r="D4894" s="23">
        <v>1.6291</v>
      </c>
      <c r="E4894" s="23">
        <v>2.5320999999999998</v>
      </c>
    </row>
    <row r="4895" spans="2:5" x14ac:dyDescent="0.35">
      <c r="B4895" s="20">
        <v>41784</v>
      </c>
      <c r="C4895" s="23">
        <v>1.0205</v>
      </c>
      <c r="D4895" s="23">
        <v>1.6291</v>
      </c>
      <c r="E4895" s="23">
        <v>2.5320999999999998</v>
      </c>
    </row>
    <row r="4896" spans="2:5" x14ac:dyDescent="0.35">
      <c r="B4896" s="20">
        <v>41785</v>
      </c>
      <c r="C4896" s="23">
        <v>1.0205</v>
      </c>
      <c r="D4896" s="23">
        <v>1.6291</v>
      </c>
      <c r="E4896" s="23">
        <v>2.5320999999999998</v>
      </c>
    </row>
    <row r="4897" spans="2:5" x14ac:dyDescent="0.35">
      <c r="B4897" s="20">
        <v>41786</v>
      </c>
      <c r="C4897" s="23">
        <v>0.98409999999999997</v>
      </c>
      <c r="D4897" s="23">
        <v>1.6472</v>
      </c>
      <c r="E4897" s="23">
        <v>2.5142000000000002</v>
      </c>
    </row>
    <row r="4898" spans="2:5" x14ac:dyDescent="0.35">
      <c r="B4898" s="20">
        <v>41787</v>
      </c>
      <c r="C4898" s="23">
        <v>0.89539999999999997</v>
      </c>
      <c r="D4898" s="23">
        <v>1.653</v>
      </c>
      <c r="E4898" s="23">
        <v>2.4430999999999998</v>
      </c>
    </row>
    <row r="4899" spans="2:5" x14ac:dyDescent="0.35">
      <c r="B4899" s="20">
        <v>41788</v>
      </c>
      <c r="C4899" s="23">
        <v>0.89249999999999996</v>
      </c>
      <c r="D4899" s="23">
        <v>1.6657999999999999</v>
      </c>
      <c r="E4899" s="23">
        <v>2.4643999999999999</v>
      </c>
    </row>
    <row r="4900" spans="2:5" x14ac:dyDescent="0.35">
      <c r="B4900" s="20">
        <v>41789</v>
      </c>
      <c r="C4900" s="23">
        <v>0.91059999999999997</v>
      </c>
      <c r="D4900" s="23">
        <v>1.6758</v>
      </c>
      <c r="E4900" s="23">
        <v>2.4759000000000002</v>
      </c>
    </row>
    <row r="4901" spans="2:5" x14ac:dyDescent="0.35">
      <c r="B4901" s="20">
        <v>41790</v>
      </c>
      <c r="C4901" s="23">
        <v>0.91059999999999997</v>
      </c>
      <c r="D4901" s="23">
        <v>1.6758</v>
      </c>
      <c r="E4901" s="23">
        <v>2.4759000000000002</v>
      </c>
    </row>
    <row r="4902" spans="2:5" x14ac:dyDescent="0.35">
      <c r="B4902" s="20">
        <v>41791</v>
      </c>
      <c r="C4902" s="23">
        <v>0.91059999999999997</v>
      </c>
      <c r="D4902" s="23">
        <v>1.6758</v>
      </c>
      <c r="E4902" s="23">
        <v>2.4759000000000002</v>
      </c>
    </row>
    <row r="4903" spans="2:5" x14ac:dyDescent="0.35">
      <c r="B4903" s="20">
        <v>41792</v>
      </c>
      <c r="C4903" s="23">
        <v>0.9496</v>
      </c>
      <c r="D4903" s="23">
        <v>1.6971000000000001</v>
      </c>
      <c r="E4903" s="23">
        <v>2.5266999999999999</v>
      </c>
    </row>
    <row r="4904" spans="2:5" x14ac:dyDescent="0.35">
      <c r="B4904" s="20">
        <v>41793</v>
      </c>
      <c r="C4904" s="23">
        <v>1.0184</v>
      </c>
      <c r="D4904" s="23">
        <v>1.6962999999999999</v>
      </c>
      <c r="E4904" s="23">
        <v>2.5985</v>
      </c>
    </row>
    <row r="4905" spans="2:5" x14ac:dyDescent="0.35">
      <c r="B4905" s="20">
        <v>41794</v>
      </c>
      <c r="C4905" s="23">
        <v>1.0530999999999999</v>
      </c>
      <c r="D4905" s="23">
        <v>1.6833</v>
      </c>
      <c r="E4905" s="23">
        <v>2.6021000000000001</v>
      </c>
    </row>
    <row r="4906" spans="2:5" x14ac:dyDescent="0.35">
      <c r="B4906" s="20">
        <v>41795</v>
      </c>
      <c r="C4906" s="23">
        <v>1.0378000000000001</v>
      </c>
      <c r="D4906" s="23">
        <v>1.6785000000000001</v>
      </c>
      <c r="E4906" s="23">
        <v>2.5823999999999998</v>
      </c>
    </row>
    <row r="4907" spans="2:5" x14ac:dyDescent="0.35">
      <c r="B4907" s="20">
        <v>41796</v>
      </c>
      <c r="C4907" s="23">
        <v>1.0202</v>
      </c>
      <c r="D4907" s="23">
        <v>1.7032</v>
      </c>
      <c r="E4907" s="23">
        <v>2.5869</v>
      </c>
    </row>
    <row r="4908" spans="2:5" x14ac:dyDescent="0.35">
      <c r="B4908" s="20">
        <v>41797</v>
      </c>
      <c r="C4908" s="23">
        <v>1.0202</v>
      </c>
      <c r="D4908" s="23">
        <v>1.7032</v>
      </c>
      <c r="E4908" s="23">
        <v>2.5869</v>
      </c>
    </row>
    <row r="4909" spans="2:5" x14ac:dyDescent="0.35">
      <c r="B4909" s="20">
        <v>41798</v>
      </c>
      <c r="C4909" s="23">
        <v>1.0202</v>
      </c>
      <c r="D4909" s="23">
        <v>1.7032</v>
      </c>
      <c r="E4909" s="23">
        <v>2.5869</v>
      </c>
    </row>
    <row r="4910" spans="2:5" x14ac:dyDescent="0.35">
      <c r="B4910" s="20">
        <v>41799</v>
      </c>
      <c r="C4910" s="23">
        <v>1.008</v>
      </c>
      <c r="D4910" s="23">
        <v>1.728</v>
      </c>
      <c r="E4910" s="23">
        <v>2.6032000000000002</v>
      </c>
    </row>
    <row r="4911" spans="2:5" x14ac:dyDescent="0.35">
      <c r="B4911" s="20">
        <v>41800</v>
      </c>
      <c r="C4911" s="23">
        <v>1.02</v>
      </c>
      <c r="D4911" s="23">
        <v>1.7371000000000001</v>
      </c>
      <c r="E4911" s="23">
        <v>2.6438999999999999</v>
      </c>
    </row>
    <row r="4912" spans="2:5" x14ac:dyDescent="0.35">
      <c r="B4912" s="20">
        <v>41801</v>
      </c>
      <c r="C4912" s="23">
        <v>1.0382</v>
      </c>
      <c r="D4912" s="23">
        <v>1.7216</v>
      </c>
      <c r="E4912" s="23">
        <v>2.6394000000000002</v>
      </c>
    </row>
    <row r="4913" spans="2:5" x14ac:dyDescent="0.35">
      <c r="B4913" s="20">
        <v>41802</v>
      </c>
      <c r="C4913" s="23">
        <v>0.97009999999999996</v>
      </c>
      <c r="D4913" s="23">
        <v>1.7248000000000001</v>
      </c>
      <c r="E4913" s="23">
        <v>2.5951</v>
      </c>
    </row>
    <row r="4914" spans="2:5" x14ac:dyDescent="0.35">
      <c r="B4914" s="20">
        <v>41803</v>
      </c>
      <c r="C4914" s="23">
        <v>0.95960000000000001</v>
      </c>
      <c r="D4914" s="23">
        <v>1.7523</v>
      </c>
      <c r="E4914" s="23">
        <v>2.6032999999999999</v>
      </c>
    </row>
    <row r="4915" spans="2:5" x14ac:dyDescent="0.35">
      <c r="B4915" s="20">
        <v>41804</v>
      </c>
      <c r="C4915" s="23">
        <v>0.95960000000000001</v>
      </c>
      <c r="D4915" s="23">
        <v>1.7523</v>
      </c>
      <c r="E4915" s="23">
        <v>2.6032999999999999</v>
      </c>
    </row>
    <row r="4916" spans="2:5" x14ac:dyDescent="0.35">
      <c r="B4916" s="20">
        <v>41805</v>
      </c>
      <c r="C4916" s="23">
        <v>0.95960000000000001</v>
      </c>
      <c r="D4916" s="23">
        <v>1.7523</v>
      </c>
      <c r="E4916" s="23">
        <v>2.6032999999999999</v>
      </c>
    </row>
    <row r="4917" spans="2:5" x14ac:dyDescent="0.35">
      <c r="B4917" s="20">
        <v>41806</v>
      </c>
      <c r="C4917" s="23">
        <v>0.93189999999999995</v>
      </c>
      <c r="D4917" s="23">
        <v>1.7759</v>
      </c>
      <c r="E4917" s="23">
        <v>2.597</v>
      </c>
    </row>
    <row r="4918" spans="2:5" x14ac:dyDescent="0.35">
      <c r="B4918" s="20">
        <v>41807</v>
      </c>
      <c r="C4918" s="23">
        <v>0.97470000000000001</v>
      </c>
      <c r="D4918" s="23">
        <v>1.7905</v>
      </c>
      <c r="E4918" s="23">
        <v>2.6522999999999999</v>
      </c>
    </row>
    <row r="4919" spans="2:5" x14ac:dyDescent="0.35">
      <c r="B4919" s="20">
        <v>41808</v>
      </c>
      <c r="C4919" s="23">
        <v>0.94440000000000002</v>
      </c>
      <c r="D4919" s="23">
        <v>1.7723</v>
      </c>
      <c r="E4919" s="23">
        <v>2.5844</v>
      </c>
    </row>
    <row r="4920" spans="2:5" x14ac:dyDescent="0.35">
      <c r="B4920" s="20">
        <v>41809</v>
      </c>
      <c r="C4920" s="23">
        <v>1.0165999999999999</v>
      </c>
      <c r="D4920" s="23">
        <v>1.7316</v>
      </c>
      <c r="E4920" s="23">
        <v>2.6206</v>
      </c>
    </row>
    <row r="4921" spans="2:5" x14ac:dyDescent="0.35">
      <c r="B4921" s="20">
        <v>41810</v>
      </c>
      <c r="C4921" s="23">
        <v>0.98909999999999998</v>
      </c>
      <c r="D4921" s="23">
        <v>1.748</v>
      </c>
      <c r="E4921" s="23">
        <v>2.6052</v>
      </c>
    </row>
    <row r="4922" spans="2:5" x14ac:dyDescent="0.35">
      <c r="B4922" s="20">
        <v>41811</v>
      </c>
      <c r="C4922" s="23">
        <v>0.98909999999999998</v>
      </c>
      <c r="D4922" s="23">
        <v>1.748</v>
      </c>
      <c r="E4922" s="23">
        <v>2.6052</v>
      </c>
    </row>
    <row r="4923" spans="2:5" x14ac:dyDescent="0.35">
      <c r="B4923" s="20">
        <v>41812</v>
      </c>
      <c r="C4923" s="23">
        <v>0.98909999999999998</v>
      </c>
      <c r="D4923" s="23">
        <v>1.748</v>
      </c>
      <c r="E4923" s="23">
        <v>2.6052</v>
      </c>
    </row>
    <row r="4924" spans="2:5" x14ac:dyDescent="0.35">
      <c r="B4924" s="20">
        <v>41813</v>
      </c>
      <c r="C4924" s="23">
        <v>0.97140000000000004</v>
      </c>
      <c r="D4924" s="23">
        <v>1.762</v>
      </c>
      <c r="E4924" s="23">
        <v>2.6261000000000001</v>
      </c>
    </row>
    <row r="4925" spans="2:5" x14ac:dyDescent="0.35">
      <c r="B4925" s="20">
        <v>41814</v>
      </c>
      <c r="C4925" s="23">
        <v>0.9274</v>
      </c>
      <c r="D4925" s="23">
        <v>1.7682</v>
      </c>
      <c r="E4925" s="23">
        <v>2.5781000000000001</v>
      </c>
    </row>
    <row r="4926" spans="2:5" x14ac:dyDescent="0.35">
      <c r="B4926" s="20">
        <v>41815</v>
      </c>
      <c r="C4926" s="23">
        <v>0.90539999999999998</v>
      </c>
      <c r="D4926" s="23">
        <v>1.7636000000000001</v>
      </c>
      <c r="E4926" s="23">
        <v>2.5592000000000001</v>
      </c>
    </row>
    <row r="4927" spans="2:5" x14ac:dyDescent="0.35">
      <c r="B4927" s="20">
        <v>41816</v>
      </c>
      <c r="C4927" s="23">
        <v>0.87860000000000005</v>
      </c>
      <c r="D4927" s="23">
        <v>1.7536</v>
      </c>
      <c r="E4927" s="23">
        <v>2.5286</v>
      </c>
    </row>
    <row r="4928" spans="2:5" x14ac:dyDescent="0.35">
      <c r="B4928" s="20">
        <v>41817</v>
      </c>
      <c r="C4928" s="23">
        <v>0.90990000000000004</v>
      </c>
      <c r="D4928" s="23">
        <v>1.7350000000000001</v>
      </c>
      <c r="E4928" s="23">
        <v>2.5339999999999998</v>
      </c>
    </row>
    <row r="4929" spans="2:5" x14ac:dyDescent="0.35">
      <c r="B4929" s="20">
        <v>41818</v>
      </c>
      <c r="C4929" s="23">
        <v>0.90990000000000004</v>
      </c>
      <c r="D4929" s="23">
        <v>1.7350000000000001</v>
      </c>
      <c r="E4929" s="23">
        <v>2.5339999999999998</v>
      </c>
    </row>
    <row r="4930" spans="2:5" x14ac:dyDescent="0.35">
      <c r="B4930" s="20">
        <v>41819</v>
      </c>
      <c r="C4930" s="23">
        <v>0.90990000000000004</v>
      </c>
      <c r="D4930" s="23">
        <v>1.7350000000000001</v>
      </c>
      <c r="E4930" s="23">
        <v>2.5339999999999998</v>
      </c>
    </row>
    <row r="4931" spans="2:5" x14ac:dyDescent="0.35">
      <c r="B4931" s="20">
        <v>41820</v>
      </c>
      <c r="C4931" s="23">
        <v>0.89949999999999997</v>
      </c>
      <c r="D4931" s="23">
        <v>1.7354000000000001</v>
      </c>
      <c r="E4931" s="23">
        <v>2.5304000000000002</v>
      </c>
    </row>
    <row r="4932" spans="2:5" x14ac:dyDescent="0.35">
      <c r="B4932" s="20">
        <v>41821</v>
      </c>
      <c r="C4932" s="23">
        <v>0.95340000000000003</v>
      </c>
      <c r="D4932" s="23">
        <v>1.7307999999999999</v>
      </c>
      <c r="E4932" s="23">
        <v>2.5647000000000002</v>
      </c>
    </row>
    <row r="4933" spans="2:5" x14ac:dyDescent="0.35">
      <c r="B4933" s="20">
        <v>41822</v>
      </c>
      <c r="C4933" s="23">
        <v>1.0068999999999999</v>
      </c>
      <c r="D4933" s="23">
        <v>1.7358</v>
      </c>
      <c r="E4933" s="23">
        <v>2.6263999999999998</v>
      </c>
    </row>
    <row r="4934" spans="2:5" x14ac:dyDescent="0.35">
      <c r="B4934" s="20">
        <v>41823</v>
      </c>
      <c r="C4934" s="23">
        <v>0.98570000000000002</v>
      </c>
      <c r="D4934" s="23">
        <v>1.7706</v>
      </c>
      <c r="E4934" s="23">
        <v>2.6383000000000001</v>
      </c>
    </row>
    <row r="4935" spans="2:5" x14ac:dyDescent="0.35">
      <c r="B4935" s="20">
        <v>41824</v>
      </c>
      <c r="C4935" s="23">
        <v>0.98570000000000002</v>
      </c>
      <c r="D4935" s="23">
        <v>1.7706</v>
      </c>
      <c r="E4935" s="23">
        <v>2.6383000000000001</v>
      </c>
    </row>
    <row r="4936" spans="2:5" x14ac:dyDescent="0.35">
      <c r="B4936" s="20">
        <v>41825</v>
      </c>
      <c r="C4936" s="23">
        <v>0.98570000000000002</v>
      </c>
      <c r="D4936" s="23">
        <v>1.7706</v>
      </c>
      <c r="E4936" s="23">
        <v>2.6383000000000001</v>
      </c>
    </row>
    <row r="4937" spans="2:5" x14ac:dyDescent="0.35">
      <c r="B4937" s="20">
        <v>41826</v>
      </c>
      <c r="C4937" s="23">
        <v>0.98570000000000002</v>
      </c>
      <c r="D4937" s="23">
        <v>1.7706</v>
      </c>
      <c r="E4937" s="23">
        <v>2.6383000000000001</v>
      </c>
    </row>
    <row r="4938" spans="2:5" x14ac:dyDescent="0.35">
      <c r="B4938" s="20">
        <v>41827</v>
      </c>
      <c r="C4938" s="23">
        <v>0.92379999999999995</v>
      </c>
      <c r="D4938" s="23">
        <v>1.7999000000000001</v>
      </c>
      <c r="E4938" s="23">
        <v>2.6110000000000002</v>
      </c>
    </row>
    <row r="4939" spans="2:5" x14ac:dyDescent="0.35">
      <c r="B4939" s="20">
        <v>41828</v>
      </c>
      <c r="C4939" s="23">
        <v>0.85809999999999997</v>
      </c>
      <c r="D4939" s="23">
        <v>1.8058000000000001</v>
      </c>
      <c r="E4939" s="23">
        <v>2.5556999999999999</v>
      </c>
    </row>
    <row r="4940" spans="2:5" x14ac:dyDescent="0.35">
      <c r="B4940" s="20">
        <v>41829</v>
      </c>
      <c r="C4940" s="23">
        <v>0.84919999999999995</v>
      </c>
      <c r="D4940" s="23">
        <v>1.8035000000000001</v>
      </c>
      <c r="E4940" s="23">
        <v>2.5503</v>
      </c>
    </row>
    <row r="4941" spans="2:5" x14ac:dyDescent="0.35">
      <c r="B4941" s="20">
        <v>41830</v>
      </c>
      <c r="C4941" s="23">
        <v>0.85029999999999994</v>
      </c>
      <c r="D4941" s="23">
        <v>1.7894000000000001</v>
      </c>
      <c r="E4941" s="23">
        <v>2.5358999999999998</v>
      </c>
    </row>
    <row r="4942" spans="2:5" x14ac:dyDescent="0.35">
      <c r="B4942" s="20">
        <v>41831</v>
      </c>
      <c r="C4942" s="23">
        <v>0.8216</v>
      </c>
      <c r="D4942" s="23">
        <v>1.7948</v>
      </c>
      <c r="E4942" s="23">
        <v>2.516</v>
      </c>
    </row>
    <row r="4943" spans="2:5" x14ac:dyDescent="0.35">
      <c r="B4943" s="20">
        <v>41832</v>
      </c>
      <c r="C4943" s="23">
        <v>0.8216</v>
      </c>
      <c r="D4943" s="23">
        <v>1.7948</v>
      </c>
      <c r="E4943" s="23">
        <v>2.516</v>
      </c>
    </row>
    <row r="4944" spans="2:5" x14ac:dyDescent="0.35">
      <c r="B4944" s="20">
        <v>41833</v>
      </c>
      <c r="C4944" s="23">
        <v>0.8216</v>
      </c>
      <c r="D4944" s="23">
        <v>1.7948</v>
      </c>
      <c r="E4944" s="23">
        <v>2.516</v>
      </c>
    </row>
    <row r="4945" spans="2:5" x14ac:dyDescent="0.35">
      <c r="B4945" s="20">
        <v>41834</v>
      </c>
      <c r="C4945" s="23">
        <v>0.83220000000000005</v>
      </c>
      <c r="D4945" s="23">
        <v>1.8115000000000001</v>
      </c>
      <c r="E4945" s="23">
        <v>2.5468000000000002</v>
      </c>
    </row>
    <row r="4946" spans="2:5" x14ac:dyDescent="0.35">
      <c r="B4946" s="20">
        <v>41835</v>
      </c>
      <c r="C4946" s="23">
        <v>0.8135</v>
      </c>
      <c r="D4946" s="23">
        <v>1.8335999999999999</v>
      </c>
      <c r="E4946" s="23">
        <v>2.5468000000000002</v>
      </c>
    </row>
    <row r="4947" spans="2:5" x14ac:dyDescent="0.35">
      <c r="B4947" s="20">
        <v>41836</v>
      </c>
      <c r="C4947" s="23">
        <v>0.7782</v>
      </c>
      <c r="D4947" s="23">
        <v>1.8572</v>
      </c>
      <c r="E4947" s="23">
        <v>2.5259999999999998</v>
      </c>
    </row>
    <row r="4948" spans="2:5" x14ac:dyDescent="0.35">
      <c r="B4948" s="20">
        <v>41837</v>
      </c>
      <c r="C4948" s="23">
        <v>0.71279999999999999</v>
      </c>
      <c r="D4948" s="23">
        <v>1.8426</v>
      </c>
      <c r="E4948" s="23">
        <v>2.4458000000000002</v>
      </c>
    </row>
    <row r="4949" spans="2:5" x14ac:dyDescent="0.35">
      <c r="B4949" s="20">
        <v>41838</v>
      </c>
      <c r="C4949" s="23">
        <v>0.70599999999999996</v>
      </c>
      <c r="D4949" s="23">
        <v>1.8755999999999999</v>
      </c>
      <c r="E4949" s="23">
        <v>2.4809000000000001</v>
      </c>
    </row>
    <row r="4950" spans="2:5" x14ac:dyDescent="0.35">
      <c r="B4950" s="20">
        <v>41839</v>
      </c>
      <c r="C4950" s="23">
        <v>0.70599999999999996</v>
      </c>
      <c r="D4950" s="23">
        <v>1.8755999999999999</v>
      </c>
      <c r="E4950" s="23">
        <v>2.4809000000000001</v>
      </c>
    </row>
    <row r="4951" spans="2:5" x14ac:dyDescent="0.35">
      <c r="B4951" s="20">
        <v>41840</v>
      </c>
      <c r="C4951" s="23">
        <v>0.70599999999999996</v>
      </c>
      <c r="D4951" s="23">
        <v>1.8755999999999999</v>
      </c>
      <c r="E4951" s="23">
        <v>2.4809000000000001</v>
      </c>
    </row>
    <row r="4952" spans="2:5" x14ac:dyDescent="0.35">
      <c r="B4952" s="20">
        <v>41841</v>
      </c>
      <c r="C4952" s="23">
        <v>0.66159999999999997</v>
      </c>
      <c r="D4952" s="23">
        <v>1.9044000000000001</v>
      </c>
      <c r="E4952" s="23">
        <v>2.4674</v>
      </c>
    </row>
    <row r="4953" spans="2:5" x14ac:dyDescent="0.35">
      <c r="B4953" s="20">
        <v>41842</v>
      </c>
      <c r="C4953" s="23">
        <v>0.67589999999999995</v>
      </c>
      <c r="D4953" s="23">
        <v>1.8855999999999999</v>
      </c>
      <c r="E4953" s="23">
        <v>2.4601000000000002</v>
      </c>
    </row>
    <row r="4954" spans="2:5" x14ac:dyDescent="0.35">
      <c r="B4954" s="20">
        <v>41843</v>
      </c>
      <c r="C4954" s="23">
        <v>0.67910000000000004</v>
      </c>
      <c r="D4954" s="23">
        <v>1.8784000000000001</v>
      </c>
      <c r="E4954" s="23">
        <v>2.4655</v>
      </c>
    </row>
    <row r="4955" spans="2:5" x14ac:dyDescent="0.35">
      <c r="B4955" s="20">
        <v>41844</v>
      </c>
      <c r="C4955" s="23">
        <v>0.7026</v>
      </c>
      <c r="D4955" s="23">
        <v>1.9028</v>
      </c>
      <c r="E4955" s="23">
        <v>2.5024999999999999</v>
      </c>
    </row>
    <row r="4956" spans="2:5" x14ac:dyDescent="0.35">
      <c r="B4956" s="20">
        <v>41845</v>
      </c>
      <c r="C4956" s="23">
        <v>0.64259999999999995</v>
      </c>
      <c r="D4956" s="23">
        <v>1.9128000000000001</v>
      </c>
      <c r="E4956" s="23">
        <v>2.4655</v>
      </c>
    </row>
    <row r="4957" spans="2:5" x14ac:dyDescent="0.35">
      <c r="B4957" s="20">
        <v>41846</v>
      </c>
      <c r="C4957" s="23">
        <v>0.64259999999999995</v>
      </c>
      <c r="D4957" s="23">
        <v>1.9128000000000001</v>
      </c>
      <c r="E4957" s="23">
        <v>2.4655</v>
      </c>
    </row>
    <row r="4958" spans="2:5" x14ac:dyDescent="0.35">
      <c r="B4958" s="20">
        <v>41847</v>
      </c>
      <c r="C4958" s="23">
        <v>0.64259999999999995</v>
      </c>
      <c r="D4958" s="23">
        <v>1.9128000000000001</v>
      </c>
      <c r="E4958" s="23">
        <v>2.4655</v>
      </c>
    </row>
    <row r="4959" spans="2:5" x14ac:dyDescent="0.35">
      <c r="B4959" s="20">
        <v>41848</v>
      </c>
      <c r="C4959" s="23">
        <v>0.66039999999999999</v>
      </c>
      <c r="D4959" s="23">
        <v>1.9245000000000001</v>
      </c>
      <c r="E4959" s="23">
        <v>2.4853000000000001</v>
      </c>
    </row>
    <row r="4960" spans="2:5" x14ac:dyDescent="0.35">
      <c r="B4960" s="20">
        <v>41849</v>
      </c>
      <c r="C4960" s="23">
        <v>0.61339999999999995</v>
      </c>
      <c r="D4960" s="23">
        <v>1.9315</v>
      </c>
      <c r="E4960" s="23">
        <v>2.4601000000000002</v>
      </c>
    </row>
    <row r="4961" spans="2:5" x14ac:dyDescent="0.35">
      <c r="B4961" s="20">
        <v>41850</v>
      </c>
      <c r="C4961" s="23">
        <v>0.70699999999999996</v>
      </c>
      <c r="D4961" s="23">
        <v>1.9415</v>
      </c>
      <c r="E4961" s="23">
        <v>2.5569000000000002</v>
      </c>
    </row>
    <row r="4962" spans="2:5" x14ac:dyDescent="0.35">
      <c r="B4962" s="20">
        <v>41851</v>
      </c>
      <c r="C4962" s="23">
        <v>0.74739999999999995</v>
      </c>
      <c r="D4962" s="23">
        <v>1.9173</v>
      </c>
      <c r="E4962" s="23">
        <v>2.5577999999999999</v>
      </c>
    </row>
    <row r="4963" spans="2:5" x14ac:dyDescent="0.35">
      <c r="B4963" s="20">
        <v>41852</v>
      </c>
      <c r="C4963" s="23">
        <v>0.73529999999999995</v>
      </c>
      <c r="D4963" s="23">
        <v>1.8685</v>
      </c>
      <c r="E4963" s="23">
        <v>2.4925000000000002</v>
      </c>
    </row>
    <row r="4964" spans="2:5" x14ac:dyDescent="0.35">
      <c r="B4964" s="20">
        <v>41853</v>
      </c>
      <c r="C4964" s="23">
        <v>0.73529999999999995</v>
      </c>
      <c r="D4964" s="23">
        <v>1.8685</v>
      </c>
      <c r="E4964" s="23">
        <v>2.4925000000000002</v>
      </c>
    </row>
    <row r="4965" spans="2:5" x14ac:dyDescent="0.35">
      <c r="B4965" s="20">
        <v>41854</v>
      </c>
      <c r="C4965" s="23">
        <v>0.73529999999999995</v>
      </c>
      <c r="D4965" s="23">
        <v>1.8685</v>
      </c>
      <c r="E4965" s="23">
        <v>2.4925000000000002</v>
      </c>
    </row>
    <row r="4966" spans="2:5" x14ac:dyDescent="0.35">
      <c r="B4966" s="20">
        <v>41855</v>
      </c>
      <c r="C4966" s="23">
        <v>0.73919999999999997</v>
      </c>
      <c r="D4966" s="23">
        <v>1.8532</v>
      </c>
      <c r="E4966" s="23">
        <v>2.4817</v>
      </c>
    </row>
    <row r="4967" spans="2:5" x14ac:dyDescent="0.35">
      <c r="B4967" s="20">
        <v>41856</v>
      </c>
      <c r="C4967" s="23">
        <v>0.72050000000000003</v>
      </c>
      <c r="D4967" s="23">
        <v>1.8625</v>
      </c>
      <c r="E4967" s="23">
        <v>2.4843999999999999</v>
      </c>
    </row>
    <row r="4968" spans="2:5" x14ac:dyDescent="0.35">
      <c r="B4968" s="20">
        <v>41857</v>
      </c>
      <c r="C4968" s="23">
        <v>0.71199999999999997</v>
      </c>
      <c r="D4968" s="23">
        <v>1.8621000000000001</v>
      </c>
      <c r="E4968" s="23">
        <v>2.4708000000000001</v>
      </c>
    </row>
    <row r="4969" spans="2:5" x14ac:dyDescent="0.35">
      <c r="B4969" s="20">
        <v>41858</v>
      </c>
      <c r="C4969" s="23">
        <v>0.66830000000000001</v>
      </c>
      <c r="D4969" s="23">
        <v>1.8505</v>
      </c>
      <c r="E4969" s="23">
        <v>2.4114</v>
      </c>
    </row>
    <row r="4970" spans="2:5" x14ac:dyDescent="0.35">
      <c r="B4970" s="20">
        <v>41859</v>
      </c>
      <c r="C4970" s="23">
        <v>0.64739999999999998</v>
      </c>
      <c r="D4970" s="23">
        <v>1.877</v>
      </c>
      <c r="E4970" s="23">
        <v>2.4203000000000001</v>
      </c>
    </row>
    <row r="4971" spans="2:5" x14ac:dyDescent="0.35">
      <c r="B4971" s="20">
        <v>41860</v>
      </c>
      <c r="C4971" s="23">
        <v>0.64739999999999998</v>
      </c>
      <c r="D4971" s="23">
        <v>1.877</v>
      </c>
      <c r="E4971" s="23">
        <v>2.4203000000000001</v>
      </c>
    </row>
    <row r="4972" spans="2:5" x14ac:dyDescent="0.35">
      <c r="B4972" s="20">
        <v>41861</v>
      </c>
      <c r="C4972" s="23">
        <v>0.64739999999999998</v>
      </c>
      <c r="D4972" s="23">
        <v>1.877</v>
      </c>
      <c r="E4972" s="23">
        <v>2.4203000000000001</v>
      </c>
    </row>
    <row r="4973" spans="2:5" x14ac:dyDescent="0.35">
      <c r="B4973" s="20">
        <v>41862</v>
      </c>
      <c r="C4973" s="23">
        <v>0.66</v>
      </c>
      <c r="D4973" s="23">
        <v>1.8692</v>
      </c>
      <c r="E4973" s="23">
        <v>2.4275000000000002</v>
      </c>
    </row>
    <row r="4974" spans="2:5" x14ac:dyDescent="0.35">
      <c r="B4974" s="20">
        <v>41863</v>
      </c>
      <c r="C4974" s="23">
        <v>0.69130000000000003</v>
      </c>
      <c r="D4974" s="23">
        <v>1.8607</v>
      </c>
      <c r="E4974" s="23">
        <v>2.4491000000000001</v>
      </c>
    </row>
    <row r="4975" spans="2:5" x14ac:dyDescent="0.35">
      <c r="B4975" s="20">
        <v>41864</v>
      </c>
      <c r="C4975" s="23">
        <v>0.69489999999999996</v>
      </c>
      <c r="D4975" s="23">
        <v>1.8266</v>
      </c>
      <c r="E4975" s="23">
        <v>2.4165999999999999</v>
      </c>
    </row>
    <row r="4976" spans="2:5" x14ac:dyDescent="0.35">
      <c r="B4976" s="20">
        <v>41865</v>
      </c>
      <c r="C4976" s="23">
        <v>0.64380000000000004</v>
      </c>
      <c r="D4976" s="23">
        <v>1.8465</v>
      </c>
      <c r="E4976" s="23">
        <v>2.4015</v>
      </c>
    </row>
    <row r="4977" spans="2:5" x14ac:dyDescent="0.35">
      <c r="B4977" s="20">
        <v>41866</v>
      </c>
      <c r="C4977" s="23">
        <v>0.56040000000000001</v>
      </c>
      <c r="D4977" s="23">
        <v>1.8673999999999999</v>
      </c>
      <c r="E4977" s="23">
        <v>2.3397000000000001</v>
      </c>
    </row>
    <row r="4978" spans="2:5" x14ac:dyDescent="0.35">
      <c r="B4978" s="20">
        <v>41867</v>
      </c>
      <c r="C4978" s="23">
        <v>0.56040000000000001</v>
      </c>
      <c r="D4978" s="23">
        <v>1.8673999999999999</v>
      </c>
      <c r="E4978" s="23">
        <v>2.3397000000000001</v>
      </c>
    </row>
    <row r="4979" spans="2:5" x14ac:dyDescent="0.35">
      <c r="B4979" s="20">
        <v>41868</v>
      </c>
      <c r="C4979" s="23">
        <v>0.56040000000000001</v>
      </c>
      <c r="D4979" s="23">
        <v>1.8673999999999999</v>
      </c>
      <c r="E4979" s="23">
        <v>2.3397000000000001</v>
      </c>
    </row>
    <row r="4980" spans="2:5" x14ac:dyDescent="0.35">
      <c r="B4980" s="20">
        <v>41869</v>
      </c>
      <c r="C4980" s="23">
        <v>0.61719999999999997</v>
      </c>
      <c r="D4980" s="23">
        <v>1.861</v>
      </c>
      <c r="E4980" s="23">
        <v>2.3927</v>
      </c>
    </row>
    <row r="4981" spans="2:5" x14ac:dyDescent="0.35">
      <c r="B4981" s="20">
        <v>41870</v>
      </c>
      <c r="C4981" s="23">
        <v>0.63529999999999998</v>
      </c>
      <c r="D4981" s="23">
        <v>1.8589</v>
      </c>
      <c r="E4981" s="23">
        <v>2.3997000000000002</v>
      </c>
    </row>
    <row r="4982" spans="2:5" x14ac:dyDescent="0.35">
      <c r="B4982" s="20">
        <v>41871</v>
      </c>
      <c r="C4982" s="23">
        <v>0.60970000000000002</v>
      </c>
      <c r="D4982" s="23">
        <v>1.9061999999999999</v>
      </c>
      <c r="E4982" s="23">
        <v>2.4264000000000001</v>
      </c>
    </row>
    <row r="4983" spans="2:5" x14ac:dyDescent="0.35">
      <c r="B4983" s="20">
        <v>41872</v>
      </c>
      <c r="C4983" s="23">
        <v>0.57869999999999999</v>
      </c>
      <c r="D4983" s="23">
        <v>1.9154</v>
      </c>
      <c r="E4983" s="23">
        <v>2.4068000000000001</v>
      </c>
    </row>
    <row r="4984" spans="2:5" x14ac:dyDescent="0.35">
      <c r="B4984" s="20">
        <v>41873</v>
      </c>
      <c r="C4984" s="23">
        <v>0.52569999999999995</v>
      </c>
      <c r="D4984" s="23">
        <v>1.9613</v>
      </c>
      <c r="E4984" s="23">
        <v>2.4024000000000001</v>
      </c>
    </row>
    <row r="4985" spans="2:5" x14ac:dyDescent="0.35">
      <c r="B4985" s="20">
        <v>41874</v>
      </c>
      <c r="C4985" s="23">
        <v>0.52569999999999995</v>
      </c>
      <c r="D4985" s="23">
        <v>1.9613</v>
      </c>
      <c r="E4985" s="23">
        <v>2.4024000000000001</v>
      </c>
    </row>
    <row r="4986" spans="2:5" x14ac:dyDescent="0.35">
      <c r="B4986" s="20">
        <v>41875</v>
      </c>
      <c r="C4986" s="23">
        <v>0.52569999999999995</v>
      </c>
      <c r="D4986" s="23">
        <v>1.9613</v>
      </c>
      <c r="E4986" s="23">
        <v>2.4024000000000001</v>
      </c>
    </row>
    <row r="4987" spans="2:5" x14ac:dyDescent="0.35">
      <c r="B4987" s="20">
        <v>41876</v>
      </c>
      <c r="C4987" s="23">
        <v>0.47770000000000001</v>
      </c>
      <c r="D4987" s="23">
        <v>1.9876</v>
      </c>
      <c r="E4987" s="23">
        <v>2.3820000000000001</v>
      </c>
    </row>
    <row r="4988" spans="2:5" x14ac:dyDescent="0.35">
      <c r="B4988" s="20">
        <v>41877</v>
      </c>
      <c r="C4988" s="23">
        <v>0.50819999999999999</v>
      </c>
      <c r="D4988" s="23">
        <v>1.9653</v>
      </c>
      <c r="E4988" s="23">
        <v>2.3961999999999999</v>
      </c>
    </row>
    <row r="4989" spans="2:5" x14ac:dyDescent="0.35">
      <c r="B4989" s="20">
        <v>41878</v>
      </c>
      <c r="C4989" s="23">
        <v>0.46810000000000002</v>
      </c>
      <c r="D4989" s="23">
        <v>1.9722999999999999</v>
      </c>
      <c r="E4989" s="23">
        <v>2.3573</v>
      </c>
    </row>
    <row r="4990" spans="2:5" x14ac:dyDescent="0.35">
      <c r="B4990" s="20">
        <v>41879</v>
      </c>
      <c r="C4990" s="23">
        <v>0.4506</v>
      </c>
      <c r="D4990" s="23">
        <v>1.9641</v>
      </c>
      <c r="E4990" s="23">
        <v>2.3361000000000001</v>
      </c>
    </row>
    <row r="4991" spans="2:5" x14ac:dyDescent="0.35">
      <c r="B4991" s="20">
        <v>41880</v>
      </c>
      <c r="C4991" s="23">
        <v>0.47289999999999999</v>
      </c>
      <c r="D4991" s="23">
        <v>1.9573</v>
      </c>
      <c r="E4991" s="23">
        <v>2.3431000000000002</v>
      </c>
    </row>
    <row r="4992" spans="2:5" x14ac:dyDescent="0.35">
      <c r="B4992" s="20">
        <v>41881</v>
      </c>
      <c r="C4992" s="23">
        <v>0.47289999999999999</v>
      </c>
      <c r="D4992" s="23">
        <v>1.9573</v>
      </c>
      <c r="E4992" s="23">
        <v>2.3431000000000002</v>
      </c>
    </row>
    <row r="4993" spans="2:5" x14ac:dyDescent="0.35">
      <c r="B4993" s="20">
        <v>41882</v>
      </c>
      <c r="C4993" s="23">
        <v>0.47289999999999999</v>
      </c>
      <c r="D4993" s="23">
        <v>1.9573</v>
      </c>
      <c r="E4993" s="23">
        <v>2.3431000000000002</v>
      </c>
    </row>
    <row r="4994" spans="2:5" x14ac:dyDescent="0.35">
      <c r="B4994" s="20">
        <v>41883</v>
      </c>
      <c r="C4994" s="23">
        <v>0.47289999999999999</v>
      </c>
      <c r="D4994" s="23">
        <v>1.9573</v>
      </c>
      <c r="E4994" s="23">
        <v>2.3431000000000002</v>
      </c>
    </row>
    <row r="4995" spans="2:5" x14ac:dyDescent="0.35">
      <c r="B4995" s="20">
        <v>41884</v>
      </c>
      <c r="C4995" s="23">
        <v>0.54890000000000005</v>
      </c>
      <c r="D4995" s="23">
        <v>1.9581</v>
      </c>
      <c r="E4995" s="23">
        <v>2.4211</v>
      </c>
    </row>
    <row r="4996" spans="2:5" x14ac:dyDescent="0.35">
      <c r="B4996" s="20">
        <v>41885</v>
      </c>
      <c r="C4996" s="23">
        <v>0.53439999999999999</v>
      </c>
      <c r="D4996" s="23">
        <v>1.9645999999999999</v>
      </c>
      <c r="E4996" s="23">
        <v>2.3961999999999999</v>
      </c>
    </row>
    <row r="4997" spans="2:5" x14ac:dyDescent="0.35">
      <c r="B4997" s="20">
        <v>41886</v>
      </c>
      <c r="C4997" s="23">
        <v>0.58189999999999997</v>
      </c>
      <c r="D4997" s="23">
        <v>1.9575</v>
      </c>
      <c r="E4997" s="23">
        <v>2.4497</v>
      </c>
    </row>
    <row r="4998" spans="2:5" x14ac:dyDescent="0.35">
      <c r="B4998" s="20">
        <v>41887</v>
      </c>
      <c r="C4998" s="23">
        <v>0.61570000000000003</v>
      </c>
      <c r="D4998" s="23">
        <v>1.9338</v>
      </c>
      <c r="E4998" s="23">
        <v>2.4586999999999999</v>
      </c>
    </row>
    <row r="4999" spans="2:5" x14ac:dyDescent="0.35">
      <c r="B4999" s="20">
        <v>41888</v>
      </c>
      <c r="C4999" s="23">
        <v>0.61570000000000003</v>
      </c>
      <c r="D4999" s="23">
        <v>1.9338</v>
      </c>
      <c r="E4999" s="23">
        <v>2.4586999999999999</v>
      </c>
    </row>
    <row r="5000" spans="2:5" x14ac:dyDescent="0.35">
      <c r="B5000" s="20">
        <v>41889</v>
      </c>
      <c r="C5000" s="23">
        <v>0.61570000000000003</v>
      </c>
      <c r="D5000" s="23">
        <v>1.9338</v>
      </c>
      <c r="E5000" s="23">
        <v>2.4586999999999999</v>
      </c>
    </row>
    <row r="5001" spans="2:5" x14ac:dyDescent="0.35">
      <c r="B5001" s="20">
        <v>41890</v>
      </c>
      <c r="C5001" s="23">
        <v>0.60240000000000005</v>
      </c>
      <c r="D5001" s="23">
        <v>1.9590000000000001</v>
      </c>
      <c r="E5001" s="23">
        <v>2.4712000000000001</v>
      </c>
    </row>
    <row r="5002" spans="2:5" x14ac:dyDescent="0.35">
      <c r="B5002" s="20">
        <v>41891</v>
      </c>
      <c r="C5002" s="23">
        <v>0.58199999999999996</v>
      </c>
      <c r="D5002" s="23">
        <v>1.9937</v>
      </c>
      <c r="E5002" s="23">
        <v>2.5036</v>
      </c>
    </row>
    <row r="5003" spans="2:5" x14ac:dyDescent="0.35">
      <c r="B5003" s="20">
        <v>41892</v>
      </c>
      <c r="C5003" s="23">
        <v>0.63060000000000005</v>
      </c>
      <c r="D5003" s="23">
        <v>1.9843</v>
      </c>
      <c r="E5003" s="23">
        <v>2.5413999999999999</v>
      </c>
    </row>
    <row r="5004" spans="2:5" x14ac:dyDescent="0.35">
      <c r="B5004" s="20">
        <v>41893</v>
      </c>
      <c r="C5004" s="23">
        <v>0.63829999999999998</v>
      </c>
      <c r="D5004" s="23">
        <v>1.9861</v>
      </c>
      <c r="E5004" s="23">
        <v>2.5495999999999999</v>
      </c>
    </row>
    <row r="5005" spans="2:5" x14ac:dyDescent="0.35">
      <c r="B5005" s="20">
        <v>41894</v>
      </c>
      <c r="C5005" s="23">
        <v>0.74919999999999998</v>
      </c>
      <c r="D5005" s="23">
        <v>1.9587000000000001</v>
      </c>
      <c r="E5005" s="23">
        <v>2.6105</v>
      </c>
    </row>
    <row r="5006" spans="2:5" x14ac:dyDescent="0.35">
      <c r="B5006" s="20">
        <v>41895</v>
      </c>
      <c r="C5006" s="23">
        <v>0.74919999999999998</v>
      </c>
      <c r="D5006" s="23">
        <v>1.9587000000000001</v>
      </c>
      <c r="E5006" s="23">
        <v>2.6105</v>
      </c>
    </row>
    <row r="5007" spans="2:5" x14ac:dyDescent="0.35">
      <c r="B5007" s="20">
        <v>41896</v>
      </c>
      <c r="C5007" s="23">
        <v>0.74919999999999998</v>
      </c>
      <c r="D5007" s="23">
        <v>1.9587000000000001</v>
      </c>
      <c r="E5007" s="23">
        <v>2.6105</v>
      </c>
    </row>
    <row r="5008" spans="2:5" x14ac:dyDescent="0.35">
      <c r="B5008" s="20">
        <v>41897</v>
      </c>
      <c r="C5008" s="23">
        <v>0.74670000000000003</v>
      </c>
      <c r="D5008" s="23">
        <v>1.9417</v>
      </c>
      <c r="E5008" s="23">
        <v>2.5886999999999998</v>
      </c>
    </row>
    <row r="5009" spans="2:5" x14ac:dyDescent="0.35">
      <c r="B5009" s="20">
        <v>41898</v>
      </c>
      <c r="C5009" s="23">
        <v>0.78</v>
      </c>
      <c r="D5009" s="23">
        <v>1.9137999999999999</v>
      </c>
      <c r="E5009" s="23">
        <v>2.5924</v>
      </c>
    </row>
    <row r="5010" spans="2:5" x14ac:dyDescent="0.35">
      <c r="B5010" s="20">
        <v>41899</v>
      </c>
      <c r="C5010" s="23">
        <v>0.7671</v>
      </c>
      <c r="D5010" s="23">
        <v>1.9455</v>
      </c>
      <c r="E5010" s="23">
        <v>2.6198000000000001</v>
      </c>
    </row>
    <row r="5011" spans="2:5" x14ac:dyDescent="0.35">
      <c r="B5011" s="20">
        <v>41900</v>
      </c>
      <c r="C5011" s="23">
        <v>0.75409999999999999</v>
      </c>
      <c r="D5011" s="23">
        <v>1.9756</v>
      </c>
      <c r="E5011" s="23">
        <v>2.6143999999999998</v>
      </c>
    </row>
    <row r="5012" spans="2:5" x14ac:dyDescent="0.35">
      <c r="B5012" s="20">
        <v>41901</v>
      </c>
      <c r="C5012" s="23">
        <v>0.6794</v>
      </c>
      <c r="D5012" s="23">
        <v>1.9991000000000001</v>
      </c>
      <c r="E5012" s="23">
        <v>2.5745</v>
      </c>
    </row>
    <row r="5013" spans="2:5" x14ac:dyDescent="0.35">
      <c r="B5013" s="20">
        <v>41902</v>
      </c>
      <c r="C5013" s="23">
        <v>0.6794</v>
      </c>
      <c r="D5013" s="23">
        <v>1.9991000000000001</v>
      </c>
      <c r="E5013" s="23">
        <v>2.5745</v>
      </c>
    </row>
    <row r="5014" spans="2:5" x14ac:dyDescent="0.35">
      <c r="B5014" s="20">
        <v>41903</v>
      </c>
      <c r="C5014" s="23">
        <v>0.6794</v>
      </c>
      <c r="D5014" s="23">
        <v>1.9991000000000001</v>
      </c>
      <c r="E5014" s="23">
        <v>2.5745</v>
      </c>
    </row>
    <row r="5015" spans="2:5" x14ac:dyDescent="0.35">
      <c r="B5015" s="20">
        <v>41904</v>
      </c>
      <c r="C5015" s="23">
        <v>0.67759999999999998</v>
      </c>
      <c r="D5015" s="23">
        <v>1.9783999999999999</v>
      </c>
      <c r="E5015" s="23">
        <v>2.5636000000000001</v>
      </c>
    </row>
    <row r="5016" spans="2:5" x14ac:dyDescent="0.35">
      <c r="B5016" s="20">
        <v>41905</v>
      </c>
      <c r="C5016" s="23">
        <v>0.64400000000000002</v>
      </c>
      <c r="D5016" s="23">
        <v>1.9812000000000001</v>
      </c>
      <c r="E5016" s="23">
        <v>2.5274999999999999</v>
      </c>
    </row>
    <row r="5017" spans="2:5" x14ac:dyDescent="0.35">
      <c r="B5017" s="20">
        <v>41906</v>
      </c>
      <c r="C5017" s="23">
        <v>0.67130000000000001</v>
      </c>
      <c r="D5017" s="23">
        <v>1.9888999999999999</v>
      </c>
      <c r="E5017" s="23">
        <v>2.5636999999999999</v>
      </c>
    </row>
    <row r="5018" spans="2:5" x14ac:dyDescent="0.35">
      <c r="B5018" s="20">
        <v>41907</v>
      </c>
      <c r="C5018" s="23">
        <v>0.62790000000000001</v>
      </c>
      <c r="D5018" s="23">
        <v>1.9719</v>
      </c>
      <c r="E5018" s="23">
        <v>2.5022000000000002</v>
      </c>
    </row>
    <row r="5019" spans="2:5" x14ac:dyDescent="0.35">
      <c r="B5019" s="20">
        <v>41908</v>
      </c>
      <c r="C5019" s="23">
        <v>0.60899999999999999</v>
      </c>
      <c r="D5019" s="23">
        <v>2.0152999999999999</v>
      </c>
      <c r="E5019" s="23">
        <v>2.5276000000000001</v>
      </c>
    </row>
    <row r="5020" spans="2:5" x14ac:dyDescent="0.35">
      <c r="B5020" s="20">
        <v>41909</v>
      </c>
      <c r="C5020" s="23">
        <v>0.60899999999999999</v>
      </c>
      <c r="D5020" s="23">
        <v>2.0152999999999999</v>
      </c>
      <c r="E5020" s="23">
        <v>2.5276000000000001</v>
      </c>
    </row>
    <row r="5021" spans="2:5" x14ac:dyDescent="0.35">
      <c r="B5021" s="20">
        <v>41910</v>
      </c>
      <c r="C5021" s="23">
        <v>0.60899999999999999</v>
      </c>
      <c r="D5021" s="23">
        <v>2.0152999999999999</v>
      </c>
      <c r="E5021" s="23">
        <v>2.5276000000000001</v>
      </c>
    </row>
    <row r="5022" spans="2:5" x14ac:dyDescent="0.35">
      <c r="B5022" s="20">
        <v>41911</v>
      </c>
      <c r="C5022" s="23">
        <v>0.57630000000000003</v>
      </c>
      <c r="D5022" s="23">
        <v>2.0074999999999998</v>
      </c>
      <c r="E5022" s="23">
        <v>2.4771000000000001</v>
      </c>
    </row>
    <row r="5023" spans="2:5" x14ac:dyDescent="0.35">
      <c r="B5023" s="20">
        <v>41912</v>
      </c>
      <c r="C5023" s="23">
        <v>0.60260000000000002</v>
      </c>
      <c r="D5023" s="23">
        <v>1.9995000000000001</v>
      </c>
      <c r="E5023" s="23">
        <v>2.4887999999999999</v>
      </c>
    </row>
    <row r="5024" spans="2:5" x14ac:dyDescent="0.35">
      <c r="B5024" s="20">
        <v>41913</v>
      </c>
      <c r="C5024" s="23">
        <v>0.50919999999999999</v>
      </c>
      <c r="D5024" s="23">
        <v>1.9851000000000001</v>
      </c>
      <c r="E5024" s="23">
        <v>2.3856000000000002</v>
      </c>
    </row>
    <row r="5025" spans="2:5" x14ac:dyDescent="0.35">
      <c r="B5025" s="20">
        <v>41914</v>
      </c>
      <c r="C5025" s="23">
        <v>0.55879999999999996</v>
      </c>
      <c r="D5025" s="23">
        <v>1.9681</v>
      </c>
      <c r="E5025" s="23">
        <v>2.4249999999999998</v>
      </c>
    </row>
    <row r="5026" spans="2:5" x14ac:dyDescent="0.35">
      <c r="B5026" s="20">
        <v>41915</v>
      </c>
      <c r="C5026" s="23">
        <v>0.50229999999999997</v>
      </c>
      <c r="D5026" s="23">
        <v>2.0219999999999998</v>
      </c>
      <c r="E5026" s="23">
        <v>2.4340000000000002</v>
      </c>
    </row>
    <row r="5027" spans="2:5" x14ac:dyDescent="0.35">
      <c r="B5027" s="20">
        <v>41916</v>
      </c>
      <c r="C5027" s="23">
        <v>0.50229999999999997</v>
      </c>
      <c r="D5027" s="23">
        <v>2.0219999999999998</v>
      </c>
      <c r="E5027" s="23">
        <v>2.4340000000000002</v>
      </c>
    </row>
    <row r="5028" spans="2:5" x14ac:dyDescent="0.35">
      <c r="B5028" s="20">
        <v>41917</v>
      </c>
      <c r="C5028" s="23">
        <v>0.50229999999999997</v>
      </c>
      <c r="D5028" s="23">
        <v>2.0219999999999998</v>
      </c>
      <c r="E5028" s="23">
        <v>2.4340000000000002</v>
      </c>
    </row>
    <row r="5029" spans="2:5" x14ac:dyDescent="0.35">
      <c r="B5029" s="20">
        <v>41918</v>
      </c>
      <c r="C5029" s="23">
        <v>0.52070000000000005</v>
      </c>
      <c r="D5029" s="23">
        <v>1.9884999999999999</v>
      </c>
      <c r="E5029" s="23">
        <v>2.4196</v>
      </c>
    </row>
    <row r="5030" spans="2:5" x14ac:dyDescent="0.35">
      <c r="B5030" s="20">
        <v>41919</v>
      </c>
      <c r="C5030" s="23">
        <v>0.45219999999999999</v>
      </c>
      <c r="D5030" s="23">
        <v>1.984</v>
      </c>
      <c r="E5030" s="23">
        <v>2.3391000000000002</v>
      </c>
    </row>
    <row r="5031" spans="2:5" x14ac:dyDescent="0.35">
      <c r="B5031" s="20">
        <v>41920</v>
      </c>
      <c r="C5031" s="23">
        <v>0.53390000000000004</v>
      </c>
      <c r="D5031" s="23">
        <v>1.899</v>
      </c>
      <c r="E5031" s="23">
        <v>2.3212999999999999</v>
      </c>
    </row>
    <row r="5032" spans="2:5" x14ac:dyDescent="0.35">
      <c r="B5032" s="20">
        <v>41921</v>
      </c>
      <c r="C5032" s="23">
        <v>0.50780000000000003</v>
      </c>
      <c r="D5032" s="23">
        <v>1.9152</v>
      </c>
      <c r="E5032" s="23">
        <v>2.3132999999999999</v>
      </c>
    </row>
    <row r="5033" spans="2:5" x14ac:dyDescent="0.35">
      <c r="B5033" s="20">
        <v>41922</v>
      </c>
      <c r="C5033" s="23">
        <v>0.48139999999999999</v>
      </c>
      <c r="D5033" s="23">
        <v>1.9138999999999999</v>
      </c>
      <c r="E5033" s="23">
        <v>2.2804000000000002</v>
      </c>
    </row>
    <row r="5034" spans="2:5" x14ac:dyDescent="0.35">
      <c r="B5034" s="20">
        <v>41923</v>
      </c>
      <c r="C5034" s="23">
        <v>0.48139999999999999</v>
      </c>
      <c r="D5034" s="23">
        <v>1.9138999999999999</v>
      </c>
      <c r="E5034" s="23">
        <v>2.2804000000000002</v>
      </c>
    </row>
    <row r="5035" spans="2:5" x14ac:dyDescent="0.35">
      <c r="B5035" s="20">
        <v>41924</v>
      </c>
      <c r="C5035" s="23">
        <v>0.48139999999999999</v>
      </c>
      <c r="D5035" s="23">
        <v>1.9138999999999999</v>
      </c>
      <c r="E5035" s="23">
        <v>2.2804000000000002</v>
      </c>
    </row>
    <row r="5036" spans="2:5" x14ac:dyDescent="0.35">
      <c r="B5036" s="20">
        <v>41925</v>
      </c>
      <c r="C5036" s="23">
        <v>0.48139999999999999</v>
      </c>
      <c r="D5036" s="23">
        <v>1.9138999999999999</v>
      </c>
      <c r="E5036" s="23">
        <v>2.2804000000000002</v>
      </c>
    </row>
    <row r="5037" spans="2:5" x14ac:dyDescent="0.35">
      <c r="B5037" s="20">
        <v>41926</v>
      </c>
      <c r="C5037" s="23">
        <v>0.4103</v>
      </c>
      <c r="D5037" s="23">
        <v>1.8824000000000001</v>
      </c>
      <c r="E5037" s="23">
        <v>2.1972999999999998</v>
      </c>
    </row>
    <row r="5038" spans="2:5" x14ac:dyDescent="0.35">
      <c r="B5038" s="20">
        <v>41927</v>
      </c>
      <c r="C5038" s="23">
        <v>0.40789999999999998</v>
      </c>
      <c r="D5038" s="23">
        <v>1.8329</v>
      </c>
      <c r="E5038" s="23">
        <v>2.1358000000000001</v>
      </c>
    </row>
    <row r="5039" spans="2:5" x14ac:dyDescent="0.35">
      <c r="B5039" s="20">
        <v>41928</v>
      </c>
      <c r="C5039" s="23">
        <v>0.4204</v>
      </c>
      <c r="D5039" s="23">
        <v>1.8388</v>
      </c>
      <c r="E5039" s="23">
        <v>2.1558999999999999</v>
      </c>
    </row>
    <row r="5040" spans="2:5" x14ac:dyDescent="0.35">
      <c r="B5040" s="20">
        <v>41929</v>
      </c>
      <c r="C5040" s="23">
        <v>0.46350000000000002</v>
      </c>
      <c r="D5040" s="23">
        <v>1.8463000000000001</v>
      </c>
      <c r="E5040" s="23">
        <v>2.1936</v>
      </c>
    </row>
    <row r="5041" spans="2:5" x14ac:dyDescent="0.35">
      <c r="B5041" s="20">
        <v>41930</v>
      </c>
      <c r="C5041" s="23">
        <v>0.46350000000000002</v>
      </c>
      <c r="D5041" s="23">
        <v>1.8463000000000001</v>
      </c>
      <c r="E5041" s="23">
        <v>2.1936</v>
      </c>
    </row>
    <row r="5042" spans="2:5" x14ac:dyDescent="0.35">
      <c r="B5042" s="20">
        <v>41931</v>
      </c>
      <c r="C5042" s="23">
        <v>0.46350000000000002</v>
      </c>
      <c r="D5042" s="23">
        <v>1.8463000000000001</v>
      </c>
      <c r="E5042" s="23">
        <v>2.1936</v>
      </c>
    </row>
    <row r="5043" spans="2:5" x14ac:dyDescent="0.35">
      <c r="B5043" s="20">
        <v>41932</v>
      </c>
      <c r="C5043" s="23">
        <v>0.44640000000000002</v>
      </c>
      <c r="D5043" s="23">
        <v>1.8388</v>
      </c>
      <c r="E5043" s="23">
        <v>2.1909000000000001</v>
      </c>
    </row>
    <row r="5044" spans="2:5" x14ac:dyDescent="0.35">
      <c r="B5044" s="20">
        <v>41933</v>
      </c>
      <c r="C5044" s="23">
        <v>0.501</v>
      </c>
      <c r="D5044" s="23">
        <v>1.8267</v>
      </c>
      <c r="E5044" s="23">
        <v>2.2216999999999998</v>
      </c>
    </row>
    <row r="5045" spans="2:5" x14ac:dyDescent="0.35">
      <c r="B5045" s="20">
        <v>41934</v>
      </c>
      <c r="C5045" s="23">
        <v>0.50019999999999998</v>
      </c>
      <c r="D5045" s="23">
        <v>1.8427</v>
      </c>
      <c r="E5045" s="23">
        <v>2.2164000000000001</v>
      </c>
    </row>
    <row r="5046" spans="2:5" x14ac:dyDescent="0.35">
      <c r="B5046" s="20">
        <v>41935</v>
      </c>
      <c r="C5046" s="23">
        <v>0.52739999999999998</v>
      </c>
      <c r="D5046" s="23">
        <v>1.8634999999999999</v>
      </c>
      <c r="E5046" s="23">
        <v>2.2711999999999999</v>
      </c>
    </row>
    <row r="5047" spans="2:5" x14ac:dyDescent="0.35">
      <c r="B5047" s="20">
        <v>41936</v>
      </c>
      <c r="C5047" s="23">
        <v>0.52790000000000004</v>
      </c>
      <c r="D5047" s="23">
        <v>1.8608</v>
      </c>
      <c r="E5047" s="23">
        <v>2.2685</v>
      </c>
    </row>
    <row r="5048" spans="2:5" x14ac:dyDescent="0.35">
      <c r="B5048" s="20">
        <v>41937</v>
      </c>
      <c r="C5048" s="23">
        <v>0.52790000000000004</v>
      </c>
      <c r="D5048" s="23">
        <v>1.8608</v>
      </c>
      <c r="E5048" s="23">
        <v>2.2685</v>
      </c>
    </row>
    <row r="5049" spans="2:5" x14ac:dyDescent="0.35">
      <c r="B5049" s="20">
        <v>41938</v>
      </c>
      <c r="C5049" s="23">
        <v>0.52790000000000004</v>
      </c>
      <c r="D5049" s="23">
        <v>1.8608</v>
      </c>
      <c r="E5049" s="23">
        <v>2.2685</v>
      </c>
    </row>
    <row r="5050" spans="2:5" x14ac:dyDescent="0.35">
      <c r="B5050" s="20">
        <v>41939</v>
      </c>
      <c r="C5050" s="23">
        <v>0.51600000000000001</v>
      </c>
      <c r="D5050" s="23">
        <v>1.8583000000000001</v>
      </c>
      <c r="E5050" s="23">
        <v>2.2605</v>
      </c>
    </row>
    <row r="5051" spans="2:5" x14ac:dyDescent="0.35">
      <c r="B5051" s="20">
        <v>41940</v>
      </c>
      <c r="C5051" s="23">
        <v>0.55230000000000001</v>
      </c>
      <c r="D5051" s="23">
        <v>1.8556999999999999</v>
      </c>
      <c r="E5051" s="23">
        <v>2.2959999999999998</v>
      </c>
    </row>
    <row r="5052" spans="2:5" x14ac:dyDescent="0.35">
      <c r="B5052" s="20">
        <v>41941</v>
      </c>
      <c r="C5052" s="23">
        <v>0.48970000000000002</v>
      </c>
      <c r="D5052" s="23">
        <v>1.9447000000000001</v>
      </c>
      <c r="E5052" s="23">
        <v>2.3174000000000001</v>
      </c>
    </row>
    <row r="5053" spans="2:5" x14ac:dyDescent="0.35">
      <c r="B5053" s="20">
        <v>41942</v>
      </c>
      <c r="C5053" s="23">
        <v>0.4919</v>
      </c>
      <c r="D5053" s="23">
        <v>1.9282999999999999</v>
      </c>
      <c r="E5053" s="23">
        <v>2.3058000000000001</v>
      </c>
    </row>
    <row r="5054" spans="2:5" x14ac:dyDescent="0.35">
      <c r="B5054" s="20">
        <v>41943</v>
      </c>
      <c r="C5054" s="23">
        <v>0.51480000000000004</v>
      </c>
      <c r="D5054" s="23">
        <v>1.9387000000000001</v>
      </c>
      <c r="E5054" s="23">
        <v>2.3353000000000002</v>
      </c>
    </row>
    <row r="5055" spans="2:5" x14ac:dyDescent="0.35">
      <c r="B5055" s="20">
        <v>41944</v>
      </c>
      <c r="C5055" s="23">
        <v>0.51480000000000004</v>
      </c>
      <c r="D5055" s="23">
        <v>1.9387000000000001</v>
      </c>
      <c r="E5055" s="23">
        <v>2.3353000000000002</v>
      </c>
    </row>
    <row r="5056" spans="2:5" x14ac:dyDescent="0.35">
      <c r="B5056" s="20">
        <v>41945</v>
      </c>
      <c r="C5056" s="23">
        <v>0.51480000000000004</v>
      </c>
      <c r="D5056" s="23">
        <v>1.9387000000000001</v>
      </c>
      <c r="E5056" s="23">
        <v>2.3353000000000002</v>
      </c>
    </row>
    <row r="5057" spans="2:5" x14ac:dyDescent="0.35">
      <c r="B5057" s="20">
        <v>41946</v>
      </c>
      <c r="C5057" s="23">
        <v>0.4914</v>
      </c>
      <c r="D5057" s="23">
        <v>1.9629000000000001</v>
      </c>
      <c r="E5057" s="23">
        <v>2.3424999999999998</v>
      </c>
    </row>
    <row r="5058" spans="2:5" x14ac:dyDescent="0.35">
      <c r="B5058" s="20">
        <v>41947</v>
      </c>
      <c r="C5058" s="23">
        <v>0.4778</v>
      </c>
      <c r="D5058" s="23">
        <v>1.9614</v>
      </c>
      <c r="E5058" s="23">
        <v>2.3334999999999999</v>
      </c>
    </row>
    <row r="5059" spans="2:5" x14ac:dyDescent="0.35">
      <c r="B5059" s="20">
        <v>41948</v>
      </c>
      <c r="C5059" s="23">
        <v>0.48859999999999998</v>
      </c>
      <c r="D5059" s="23">
        <v>1.9595</v>
      </c>
      <c r="E5059" s="23">
        <v>2.3424</v>
      </c>
    </row>
    <row r="5060" spans="2:5" x14ac:dyDescent="0.35">
      <c r="B5060" s="20">
        <v>41949</v>
      </c>
      <c r="C5060" s="23">
        <v>0.51100000000000001</v>
      </c>
      <c r="D5060" s="23">
        <v>1.9724999999999999</v>
      </c>
      <c r="E5060" s="23">
        <v>2.3856000000000002</v>
      </c>
    </row>
    <row r="5061" spans="2:5" x14ac:dyDescent="0.35">
      <c r="B5061" s="20">
        <v>41950</v>
      </c>
      <c r="C5061" s="23">
        <v>0.44769999999999999</v>
      </c>
      <c r="D5061" s="23">
        <v>1.9544999999999999</v>
      </c>
      <c r="E5061" s="23">
        <v>2.2976000000000001</v>
      </c>
    </row>
    <row r="5062" spans="2:5" x14ac:dyDescent="0.35">
      <c r="B5062" s="20">
        <v>41951</v>
      </c>
      <c r="C5062" s="23">
        <v>0.44769999999999999</v>
      </c>
      <c r="D5062" s="23">
        <v>1.9544999999999999</v>
      </c>
      <c r="E5062" s="23">
        <v>2.2976000000000001</v>
      </c>
    </row>
    <row r="5063" spans="2:5" x14ac:dyDescent="0.35">
      <c r="B5063" s="20">
        <v>41952</v>
      </c>
      <c r="C5063" s="23">
        <v>0.44769999999999999</v>
      </c>
      <c r="D5063" s="23">
        <v>1.9544999999999999</v>
      </c>
      <c r="E5063" s="23">
        <v>2.2976000000000001</v>
      </c>
    </row>
    <row r="5064" spans="2:5" x14ac:dyDescent="0.35">
      <c r="B5064" s="20">
        <v>41953</v>
      </c>
      <c r="C5064" s="23">
        <v>0.49409999999999998</v>
      </c>
      <c r="D5064" s="23">
        <v>1.9664999999999999</v>
      </c>
      <c r="E5064" s="23">
        <v>2.3603999999999998</v>
      </c>
    </row>
    <row r="5065" spans="2:5" x14ac:dyDescent="0.35">
      <c r="B5065" s="20">
        <v>41954</v>
      </c>
      <c r="C5065" s="23">
        <v>0.49409999999999998</v>
      </c>
      <c r="D5065" s="23">
        <v>1.9664999999999999</v>
      </c>
      <c r="E5065" s="23">
        <v>2.3603999999999998</v>
      </c>
    </row>
    <row r="5066" spans="2:5" x14ac:dyDescent="0.35">
      <c r="B5066" s="20">
        <v>41955</v>
      </c>
      <c r="C5066" s="23">
        <v>0.48459999999999998</v>
      </c>
      <c r="D5066" s="23">
        <v>1.9709000000000001</v>
      </c>
      <c r="E5066" s="23">
        <v>2.3712</v>
      </c>
    </row>
    <row r="5067" spans="2:5" x14ac:dyDescent="0.35">
      <c r="B5067" s="20">
        <v>41956</v>
      </c>
      <c r="C5067" s="23">
        <v>0.49909999999999999</v>
      </c>
      <c r="D5067" s="23">
        <v>1.9505999999999999</v>
      </c>
      <c r="E5067" s="23">
        <v>2.3399000000000001</v>
      </c>
    </row>
    <row r="5068" spans="2:5" x14ac:dyDescent="0.35">
      <c r="B5068" s="20">
        <v>41957</v>
      </c>
      <c r="C5068" s="23">
        <v>0.47170000000000001</v>
      </c>
      <c r="D5068" s="23">
        <v>1.9484999999999999</v>
      </c>
      <c r="E5068" s="23">
        <v>2.3203999999999998</v>
      </c>
    </row>
    <row r="5069" spans="2:5" x14ac:dyDescent="0.35">
      <c r="B5069" s="20">
        <v>41958</v>
      </c>
      <c r="C5069" s="23">
        <v>0.47170000000000001</v>
      </c>
      <c r="D5069" s="23">
        <v>1.9484999999999999</v>
      </c>
      <c r="E5069" s="23">
        <v>2.3203999999999998</v>
      </c>
    </row>
    <row r="5070" spans="2:5" x14ac:dyDescent="0.35">
      <c r="B5070" s="20">
        <v>41959</v>
      </c>
      <c r="C5070" s="23">
        <v>0.47170000000000001</v>
      </c>
      <c r="D5070" s="23">
        <v>1.9484999999999999</v>
      </c>
      <c r="E5070" s="23">
        <v>2.3203999999999998</v>
      </c>
    </row>
    <row r="5071" spans="2:5" x14ac:dyDescent="0.35">
      <c r="B5071" s="20">
        <v>41960</v>
      </c>
      <c r="C5071" s="23">
        <v>0.47670000000000001</v>
      </c>
      <c r="D5071" s="23">
        <v>1.9638</v>
      </c>
      <c r="E5071" s="23">
        <v>2.3399000000000001</v>
      </c>
    </row>
    <row r="5072" spans="2:5" x14ac:dyDescent="0.35">
      <c r="B5072" s="20">
        <v>41961</v>
      </c>
      <c r="C5072" s="23">
        <v>0.46589999999999998</v>
      </c>
      <c r="D5072" s="23">
        <v>1.9579</v>
      </c>
      <c r="E5072" s="23">
        <v>2.3151000000000002</v>
      </c>
    </row>
    <row r="5073" spans="2:5" x14ac:dyDescent="0.35">
      <c r="B5073" s="20">
        <v>41962</v>
      </c>
      <c r="C5073" s="23">
        <v>0.49249999999999999</v>
      </c>
      <c r="D5073" s="23">
        <v>1.9688000000000001</v>
      </c>
      <c r="E5073" s="23">
        <v>2.3593999999999999</v>
      </c>
    </row>
    <row r="5074" spans="2:5" x14ac:dyDescent="0.35">
      <c r="B5074" s="20">
        <v>41963</v>
      </c>
      <c r="C5074" s="23">
        <v>0.46350000000000002</v>
      </c>
      <c r="D5074" s="23">
        <v>1.9717</v>
      </c>
      <c r="E5074" s="23">
        <v>2.3372999999999999</v>
      </c>
    </row>
    <row r="5075" spans="2:5" x14ac:dyDescent="0.35">
      <c r="B5075" s="20">
        <v>41964</v>
      </c>
      <c r="C5075" s="23">
        <v>0.4461</v>
      </c>
      <c r="D5075" s="23">
        <v>1.9692000000000001</v>
      </c>
      <c r="E5075" s="23">
        <v>2.3098999999999998</v>
      </c>
    </row>
    <row r="5076" spans="2:5" x14ac:dyDescent="0.35">
      <c r="B5076" s="20">
        <v>41965</v>
      </c>
      <c r="C5076" s="23">
        <v>0.4461</v>
      </c>
      <c r="D5076" s="23">
        <v>1.9692000000000001</v>
      </c>
      <c r="E5076" s="23">
        <v>2.3098999999999998</v>
      </c>
    </row>
    <row r="5077" spans="2:5" x14ac:dyDescent="0.35">
      <c r="B5077" s="20">
        <v>41966</v>
      </c>
      <c r="C5077" s="23">
        <v>0.4461</v>
      </c>
      <c r="D5077" s="23">
        <v>1.9692000000000001</v>
      </c>
      <c r="E5077" s="23">
        <v>2.3098999999999998</v>
      </c>
    </row>
    <row r="5078" spans="2:5" x14ac:dyDescent="0.35">
      <c r="B5078" s="20">
        <v>41967</v>
      </c>
      <c r="C5078" s="23">
        <v>0.435</v>
      </c>
      <c r="D5078" s="23">
        <v>1.9652000000000001</v>
      </c>
      <c r="E5078" s="23">
        <v>2.3064</v>
      </c>
    </row>
    <row r="5079" spans="2:5" x14ac:dyDescent="0.35">
      <c r="B5079" s="20">
        <v>41968</v>
      </c>
      <c r="C5079" s="23">
        <v>0.3765</v>
      </c>
      <c r="D5079" s="23">
        <v>1.9751000000000001</v>
      </c>
      <c r="E5079" s="23">
        <v>2.2570000000000001</v>
      </c>
    </row>
    <row r="5080" spans="2:5" x14ac:dyDescent="0.35">
      <c r="B5080" s="20">
        <v>41969</v>
      </c>
      <c r="C5080" s="23">
        <v>0.35699999999999998</v>
      </c>
      <c r="D5080" s="23">
        <v>1.9716</v>
      </c>
      <c r="E5080" s="23">
        <v>2.2446999999999999</v>
      </c>
    </row>
    <row r="5081" spans="2:5" x14ac:dyDescent="0.35">
      <c r="B5081" s="20">
        <v>41970</v>
      </c>
      <c r="C5081" s="23">
        <v>0.35699999999999998</v>
      </c>
      <c r="D5081" s="23">
        <v>1.9716</v>
      </c>
      <c r="E5081" s="23">
        <v>2.2446999999999999</v>
      </c>
    </row>
    <row r="5082" spans="2:5" x14ac:dyDescent="0.35">
      <c r="B5082" s="20">
        <v>41971</v>
      </c>
      <c r="C5082" s="23">
        <v>0.30059999999999998</v>
      </c>
      <c r="D5082" s="23">
        <v>1.9608000000000001</v>
      </c>
      <c r="E5082" s="23">
        <v>2.1640000000000001</v>
      </c>
    </row>
    <row r="5083" spans="2:5" x14ac:dyDescent="0.35">
      <c r="B5083" s="20">
        <v>41972</v>
      </c>
      <c r="C5083" s="23">
        <v>0.30059999999999998</v>
      </c>
      <c r="D5083" s="23">
        <v>1.9608000000000001</v>
      </c>
      <c r="E5083" s="23">
        <v>2.1640000000000001</v>
      </c>
    </row>
    <row r="5084" spans="2:5" x14ac:dyDescent="0.35">
      <c r="B5084" s="20">
        <v>41973</v>
      </c>
      <c r="C5084" s="23">
        <v>0.30059999999999998</v>
      </c>
      <c r="D5084" s="23">
        <v>1.9608000000000001</v>
      </c>
      <c r="E5084" s="23">
        <v>2.1640000000000001</v>
      </c>
    </row>
    <row r="5085" spans="2:5" x14ac:dyDescent="0.35">
      <c r="B5085" s="20">
        <v>41974</v>
      </c>
      <c r="C5085" s="23">
        <v>0.35849999999999999</v>
      </c>
      <c r="D5085" s="23">
        <v>1.9498</v>
      </c>
      <c r="E5085" s="23">
        <v>2.2349999999999999</v>
      </c>
    </row>
    <row r="5086" spans="2:5" x14ac:dyDescent="0.35">
      <c r="B5086" s="20">
        <v>41975</v>
      </c>
      <c r="C5086" s="23">
        <v>0.39</v>
      </c>
      <c r="D5086" s="23">
        <v>1.9806999999999999</v>
      </c>
      <c r="E5086" s="23">
        <v>2.2923</v>
      </c>
    </row>
    <row r="5087" spans="2:5" x14ac:dyDescent="0.35">
      <c r="B5087" s="20">
        <v>41976</v>
      </c>
      <c r="C5087" s="23">
        <v>0.37469999999999998</v>
      </c>
      <c r="D5087" s="23">
        <v>1.9975000000000001</v>
      </c>
      <c r="E5087" s="23">
        <v>2.2799</v>
      </c>
    </row>
    <row r="5088" spans="2:5" x14ac:dyDescent="0.35">
      <c r="B5088" s="20">
        <v>41977</v>
      </c>
      <c r="C5088" s="23">
        <v>0.31469999999999998</v>
      </c>
      <c r="D5088" s="23">
        <v>2.0131999999999999</v>
      </c>
      <c r="E5088" s="23">
        <v>2.2341000000000002</v>
      </c>
    </row>
    <row r="5089" spans="2:5" x14ac:dyDescent="0.35">
      <c r="B5089" s="20">
        <v>41978</v>
      </c>
      <c r="C5089" s="23">
        <v>0.2908</v>
      </c>
      <c r="D5089" s="23">
        <v>2.0870000000000002</v>
      </c>
      <c r="E5089" s="23">
        <v>2.3065000000000002</v>
      </c>
    </row>
    <row r="5090" spans="2:5" x14ac:dyDescent="0.35">
      <c r="B5090" s="20">
        <v>41979</v>
      </c>
      <c r="C5090" s="23">
        <v>0.2908</v>
      </c>
      <c r="D5090" s="23">
        <v>2.0870000000000002</v>
      </c>
      <c r="E5090" s="23">
        <v>2.3065000000000002</v>
      </c>
    </row>
    <row r="5091" spans="2:5" x14ac:dyDescent="0.35">
      <c r="B5091" s="20">
        <v>41980</v>
      </c>
      <c r="C5091" s="23">
        <v>0.2908</v>
      </c>
      <c r="D5091" s="23">
        <v>2.0870000000000002</v>
      </c>
      <c r="E5091" s="23">
        <v>2.3065000000000002</v>
      </c>
    </row>
    <row r="5092" spans="2:5" x14ac:dyDescent="0.35">
      <c r="B5092" s="20">
        <v>41981</v>
      </c>
      <c r="C5092" s="23">
        <v>0.1847</v>
      </c>
      <c r="D5092" s="23">
        <v>2.1331000000000002</v>
      </c>
      <c r="E5092" s="23">
        <v>2.2570000000000001</v>
      </c>
    </row>
    <row r="5093" spans="2:5" x14ac:dyDescent="0.35">
      <c r="B5093" s="20">
        <v>41982</v>
      </c>
      <c r="C5093" s="23">
        <v>0.15809999999999999</v>
      </c>
      <c r="D5093" s="23">
        <v>2.1187999999999998</v>
      </c>
      <c r="E5093" s="23">
        <v>2.2128999999999999</v>
      </c>
    </row>
    <row r="5094" spans="2:5" x14ac:dyDescent="0.35">
      <c r="B5094" s="20">
        <v>41983</v>
      </c>
      <c r="C5094" s="23">
        <v>0.14119999999999999</v>
      </c>
      <c r="D5094" s="23">
        <v>2.0910000000000002</v>
      </c>
      <c r="E5094" s="23">
        <v>2.1638000000000002</v>
      </c>
    </row>
    <row r="5095" spans="2:5" x14ac:dyDescent="0.35">
      <c r="B5095" s="20">
        <v>41984</v>
      </c>
      <c r="C5095" s="23">
        <v>0.12239999999999999</v>
      </c>
      <c r="D5095" s="23">
        <v>2.1293000000000002</v>
      </c>
      <c r="E5095" s="23">
        <v>2.1619999999999999</v>
      </c>
    </row>
    <row r="5096" spans="2:5" x14ac:dyDescent="0.35">
      <c r="B5096" s="20">
        <v>41985</v>
      </c>
      <c r="C5096" s="23">
        <v>6.3200000000000006E-2</v>
      </c>
      <c r="D5096" s="23">
        <v>2.0958999999999999</v>
      </c>
      <c r="E5096" s="23">
        <v>2.0817000000000001</v>
      </c>
    </row>
    <row r="5097" spans="2:5" x14ac:dyDescent="0.35">
      <c r="B5097" s="20">
        <v>41986</v>
      </c>
      <c r="C5097" s="23">
        <v>6.3200000000000006E-2</v>
      </c>
      <c r="D5097" s="23">
        <v>2.0958999999999999</v>
      </c>
      <c r="E5097" s="23">
        <v>2.0817000000000001</v>
      </c>
    </row>
    <row r="5098" spans="2:5" x14ac:dyDescent="0.35">
      <c r="B5098" s="20">
        <v>41987</v>
      </c>
      <c r="C5098" s="23">
        <v>6.3200000000000006E-2</v>
      </c>
      <c r="D5098" s="23">
        <v>2.0958999999999999</v>
      </c>
      <c r="E5098" s="23">
        <v>2.0817000000000001</v>
      </c>
    </row>
    <row r="5099" spans="2:5" x14ac:dyDescent="0.35">
      <c r="B5099" s="20">
        <v>41988</v>
      </c>
      <c r="C5099" s="23">
        <v>3.8399999999999997E-2</v>
      </c>
      <c r="D5099" s="23">
        <v>2.1406000000000001</v>
      </c>
      <c r="E5099" s="23">
        <v>2.1181999999999999</v>
      </c>
    </row>
    <row r="5100" spans="2:5" x14ac:dyDescent="0.35">
      <c r="B5100" s="20">
        <v>41989</v>
      </c>
      <c r="C5100" s="23">
        <v>-2.2100000000000002E-2</v>
      </c>
      <c r="D5100" s="23">
        <v>2.1453000000000002</v>
      </c>
      <c r="E5100" s="23">
        <v>2.0590999999999999</v>
      </c>
    </row>
    <row r="5101" spans="2:5" x14ac:dyDescent="0.35">
      <c r="B5101" s="20">
        <v>41990</v>
      </c>
      <c r="C5101" s="23">
        <v>3.27E-2</v>
      </c>
      <c r="D5101" s="23">
        <v>2.1711999999999998</v>
      </c>
      <c r="E5101" s="23">
        <v>2.1356000000000002</v>
      </c>
    </row>
    <row r="5102" spans="2:5" x14ac:dyDescent="0.35">
      <c r="B5102" s="20">
        <v>41991</v>
      </c>
      <c r="C5102" s="23">
        <v>0.114</v>
      </c>
      <c r="D5102" s="23">
        <v>2.1717</v>
      </c>
      <c r="E5102" s="23">
        <v>2.2075</v>
      </c>
    </row>
    <row r="5103" spans="2:5" x14ac:dyDescent="0.35">
      <c r="B5103" s="20">
        <v>41992</v>
      </c>
      <c r="C5103" s="23">
        <v>3.8899999999999997E-2</v>
      </c>
      <c r="D5103" s="23">
        <v>2.2006000000000001</v>
      </c>
      <c r="E5103" s="23">
        <v>2.1617999999999999</v>
      </c>
    </row>
    <row r="5104" spans="2:5" x14ac:dyDescent="0.35">
      <c r="B5104" s="20">
        <v>41993</v>
      </c>
      <c r="C5104" s="23">
        <v>3.8899999999999997E-2</v>
      </c>
      <c r="D5104" s="23">
        <v>2.2006000000000001</v>
      </c>
      <c r="E5104" s="23">
        <v>2.1617999999999999</v>
      </c>
    </row>
    <row r="5105" spans="2:5" x14ac:dyDescent="0.35">
      <c r="B5105" s="20">
        <v>41994</v>
      </c>
      <c r="C5105" s="23">
        <v>3.8899999999999997E-2</v>
      </c>
      <c r="D5105" s="23">
        <v>2.2006000000000001</v>
      </c>
      <c r="E5105" s="23">
        <v>2.1617999999999999</v>
      </c>
    </row>
    <row r="5106" spans="2:5" x14ac:dyDescent="0.35">
      <c r="B5106" s="20">
        <v>41995</v>
      </c>
      <c r="C5106" s="23">
        <v>2.3300000000000001E-2</v>
      </c>
      <c r="D5106" s="23">
        <v>2.2122000000000002</v>
      </c>
      <c r="E5106" s="23">
        <v>2.1583000000000001</v>
      </c>
    </row>
    <row r="5107" spans="2:5" x14ac:dyDescent="0.35">
      <c r="B5107" s="20">
        <v>41996</v>
      </c>
      <c r="C5107" s="23">
        <v>0.107</v>
      </c>
      <c r="D5107" s="23">
        <v>2.2227999999999999</v>
      </c>
      <c r="E5107" s="23">
        <v>2.2614000000000001</v>
      </c>
    </row>
    <row r="5108" spans="2:5" x14ac:dyDescent="0.35">
      <c r="B5108" s="20">
        <v>41997</v>
      </c>
      <c r="C5108" s="23">
        <v>8.6099999999999996E-2</v>
      </c>
      <c r="D5108" s="23">
        <v>2.2458999999999998</v>
      </c>
      <c r="E5108" s="23">
        <v>2.2631999999999999</v>
      </c>
    </row>
    <row r="5109" spans="2:5" x14ac:dyDescent="0.35">
      <c r="B5109" s="20">
        <v>41998</v>
      </c>
      <c r="C5109" s="23">
        <v>8.6099999999999996E-2</v>
      </c>
      <c r="D5109" s="23">
        <v>2.2458999999999998</v>
      </c>
      <c r="E5109" s="23">
        <v>2.2631999999999999</v>
      </c>
    </row>
    <row r="5110" spans="2:5" x14ac:dyDescent="0.35">
      <c r="B5110" s="20">
        <v>41999</v>
      </c>
      <c r="C5110" s="23">
        <v>5.8799999999999998E-2</v>
      </c>
      <c r="D5110" s="23">
        <v>2.2549000000000001</v>
      </c>
      <c r="E5110" s="23">
        <v>2.2498999999999998</v>
      </c>
    </row>
    <row r="5111" spans="2:5" x14ac:dyDescent="0.35">
      <c r="B5111" s="20">
        <v>42000</v>
      </c>
      <c r="C5111" s="23">
        <v>5.8799999999999998E-2</v>
      </c>
      <c r="D5111" s="23">
        <v>2.2549000000000001</v>
      </c>
      <c r="E5111" s="23">
        <v>2.2498999999999998</v>
      </c>
    </row>
    <row r="5112" spans="2:5" x14ac:dyDescent="0.35">
      <c r="B5112" s="20">
        <v>42001</v>
      </c>
      <c r="C5112" s="23">
        <v>5.8799999999999998E-2</v>
      </c>
      <c r="D5112" s="23">
        <v>2.2549000000000001</v>
      </c>
      <c r="E5112" s="23">
        <v>2.2498999999999998</v>
      </c>
    </row>
    <row r="5113" spans="2:5" x14ac:dyDescent="0.35">
      <c r="B5113" s="20">
        <v>42002</v>
      </c>
      <c r="C5113" s="23">
        <v>5.28E-2</v>
      </c>
      <c r="D5113" s="23">
        <v>2.2263000000000002</v>
      </c>
      <c r="E5113" s="23">
        <v>2.2021000000000002</v>
      </c>
    </row>
    <row r="5114" spans="2:5" x14ac:dyDescent="0.35">
      <c r="B5114" s="20">
        <v>42003</v>
      </c>
      <c r="C5114" s="23">
        <v>5.21E-2</v>
      </c>
      <c r="D5114" s="23">
        <v>2.2063000000000001</v>
      </c>
      <c r="E5114" s="23">
        <v>2.1871</v>
      </c>
    </row>
    <row r="5115" spans="2:5" x14ac:dyDescent="0.35">
      <c r="B5115" s="20">
        <v>42004</v>
      </c>
      <c r="C5115" s="23">
        <v>6.5799999999999997E-2</v>
      </c>
      <c r="D5115" s="23">
        <v>2.1758999999999999</v>
      </c>
      <c r="E5115" s="23">
        <v>2.1711999999999998</v>
      </c>
    </row>
    <row r="5116" spans="2:5" x14ac:dyDescent="0.35">
      <c r="B5116" s="20">
        <v>42005</v>
      </c>
      <c r="C5116" s="23">
        <v>6.5799999999999997E-2</v>
      </c>
      <c r="D5116" s="23">
        <v>2.1758999999999999</v>
      </c>
      <c r="E5116" s="23">
        <v>2.1711999999999998</v>
      </c>
    </row>
    <row r="5117" spans="2:5" x14ac:dyDescent="0.35">
      <c r="B5117" s="20">
        <v>42006</v>
      </c>
      <c r="C5117" s="23">
        <v>1.2699999999999999E-2</v>
      </c>
      <c r="D5117" s="23">
        <v>2.1695000000000002</v>
      </c>
      <c r="E5117" s="23">
        <v>2.1105</v>
      </c>
    </row>
    <row r="5118" spans="2:5" x14ac:dyDescent="0.35">
      <c r="B5118" s="20">
        <v>42007</v>
      </c>
      <c r="C5118" s="23">
        <v>1.2699999999999999E-2</v>
      </c>
      <c r="D5118" s="23">
        <v>2.1695000000000002</v>
      </c>
      <c r="E5118" s="23">
        <v>2.1105</v>
      </c>
    </row>
    <row r="5119" spans="2:5" x14ac:dyDescent="0.35">
      <c r="B5119" s="20">
        <v>42008</v>
      </c>
      <c r="C5119" s="23">
        <v>1.2699999999999999E-2</v>
      </c>
      <c r="D5119" s="23">
        <v>2.1695000000000002</v>
      </c>
      <c r="E5119" s="23">
        <v>2.1105</v>
      </c>
    </row>
    <row r="5120" spans="2:5" x14ac:dyDescent="0.35">
      <c r="B5120" s="20">
        <v>42009</v>
      </c>
      <c r="C5120" s="23">
        <v>-0.1137</v>
      </c>
      <c r="D5120" s="23">
        <v>2.202</v>
      </c>
      <c r="E5120" s="23">
        <v>2.032</v>
      </c>
    </row>
    <row r="5121" spans="2:5" x14ac:dyDescent="0.35">
      <c r="B5121" s="20">
        <v>42010</v>
      </c>
      <c r="C5121" s="23">
        <v>-0.14330000000000001</v>
      </c>
      <c r="D5121" s="23">
        <v>2.1663999999999999</v>
      </c>
      <c r="E5121" s="23">
        <v>1.9401999999999999</v>
      </c>
    </row>
    <row r="5122" spans="2:5" x14ac:dyDescent="0.35">
      <c r="B5122" s="20">
        <v>42011</v>
      </c>
      <c r="C5122" s="23">
        <v>-0.13500000000000001</v>
      </c>
      <c r="D5122" s="23">
        <v>2.1511999999999998</v>
      </c>
      <c r="E5122" s="23">
        <v>1.9677</v>
      </c>
    </row>
    <row r="5123" spans="2:5" x14ac:dyDescent="0.35">
      <c r="B5123" s="20">
        <v>42012</v>
      </c>
      <c r="C5123" s="23">
        <v>-4.4900000000000002E-2</v>
      </c>
      <c r="D5123" s="23">
        <v>2.1244999999999998</v>
      </c>
      <c r="E5123" s="23">
        <v>2.0179</v>
      </c>
    </row>
    <row r="5124" spans="2:5" x14ac:dyDescent="0.35">
      <c r="B5124" s="20">
        <v>42013</v>
      </c>
      <c r="C5124" s="23">
        <v>-5.3699999999999998E-2</v>
      </c>
      <c r="D5124" s="23">
        <v>2.0872000000000002</v>
      </c>
      <c r="E5124" s="23">
        <v>1.9449000000000001</v>
      </c>
    </row>
    <row r="5125" spans="2:5" x14ac:dyDescent="0.35">
      <c r="B5125" s="20">
        <v>42014</v>
      </c>
      <c r="C5125" s="23">
        <v>-5.3699999999999998E-2</v>
      </c>
      <c r="D5125" s="23">
        <v>2.0872000000000002</v>
      </c>
      <c r="E5125" s="23">
        <v>1.9449000000000001</v>
      </c>
    </row>
    <row r="5126" spans="2:5" x14ac:dyDescent="0.35">
      <c r="B5126" s="20">
        <v>42015</v>
      </c>
      <c r="C5126" s="23">
        <v>-5.3699999999999998E-2</v>
      </c>
      <c r="D5126" s="23">
        <v>2.0872000000000002</v>
      </c>
      <c r="E5126" s="23">
        <v>1.9449000000000001</v>
      </c>
    </row>
    <row r="5127" spans="2:5" x14ac:dyDescent="0.35">
      <c r="B5127" s="20">
        <v>42016</v>
      </c>
      <c r="C5127" s="23">
        <v>-0.10290000000000001</v>
      </c>
      <c r="D5127" s="23">
        <v>2.0714999999999999</v>
      </c>
      <c r="E5127" s="23">
        <v>1.907</v>
      </c>
    </row>
    <row r="5128" spans="2:5" x14ac:dyDescent="0.35">
      <c r="B5128" s="20">
        <v>42017</v>
      </c>
      <c r="C5128" s="23">
        <v>-0.1009</v>
      </c>
      <c r="D5128" s="23">
        <v>2.0615999999999999</v>
      </c>
      <c r="E5128" s="23">
        <v>1.9</v>
      </c>
    </row>
    <row r="5129" spans="2:5" x14ac:dyDescent="0.35">
      <c r="B5129" s="20">
        <v>42018</v>
      </c>
      <c r="C5129" s="23">
        <v>-0.12509999999999999</v>
      </c>
      <c r="D5129" s="23">
        <v>2.0419</v>
      </c>
      <c r="E5129" s="23">
        <v>1.8552999999999999</v>
      </c>
    </row>
    <row r="5130" spans="2:5" x14ac:dyDescent="0.35">
      <c r="B5130" s="20">
        <v>42019</v>
      </c>
      <c r="C5130" s="23">
        <v>-0.13500000000000001</v>
      </c>
      <c r="D5130" s="23">
        <v>1.9725999999999999</v>
      </c>
      <c r="E5130" s="23">
        <v>1.7149000000000001</v>
      </c>
    </row>
    <row r="5131" spans="2:5" x14ac:dyDescent="0.35">
      <c r="B5131" s="20">
        <v>42020</v>
      </c>
      <c r="C5131" s="23">
        <v>-0.14319999999999999</v>
      </c>
      <c r="D5131" s="23">
        <v>2.0373999999999999</v>
      </c>
      <c r="E5131" s="23">
        <v>1.8368</v>
      </c>
    </row>
    <row r="5132" spans="2:5" x14ac:dyDescent="0.35">
      <c r="B5132" s="20">
        <v>42021</v>
      </c>
      <c r="C5132" s="23">
        <v>-0.14319999999999999</v>
      </c>
      <c r="D5132" s="23">
        <v>2.0373999999999999</v>
      </c>
      <c r="E5132" s="23">
        <v>1.8368</v>
      </c>
    </row>
    <row r="5133" spans="2:5" x14ac:dyDescent="0.35">
      <c r="B5133" s="20">
        <v>42022</v>
      </c>
      <c r="C5133" s="23">
        <v>-0.14319999999999999</v>
      </c>
      <c r="D5133" s="23">
        <v>2.0373999999999999</v>
      </c>
      <c r="E5133" s="23">
        <v>1.8368</v>
      </c>
    </row>
    <row r="5134" spans="2:5" x14ac:dyDescent="0.35">
      <c r="B5134" s="20">
        <v>42023</v>
      </c>
      <c r="C5134" s="23">
        <v>-0.14319999999999999</v>
      </c>
      <c r="D5134" s="23">
        <v>2.0373999999999999</v>
      </c>
      <c r="E5134" s="23">
        <v>1.8368</v>
      </c>
    </row>
    <row r="5135" spans="2:5" x14ac:dyDescent="0.35">
      <c r="B5135" s="20">
        <v>42024</v>
      </c>
      <c r="C5135" s="23">
        <v>-0.189</v>
      </c>
      <c r="D5135" s="23">
        <v>2.073</v>
      </c>
      <c r="E5135" s="23">
        <v>1.788</v>
      </c>
    </row>
    <row r="5136" spans="2:5" x14ac:dyDescent="0.35">
      <c r="B5136" s="20">
        <v>42025</v>
      </c>
      <c r="C5136" s="23">
        <v>-0.1217</v>
      </c>
      <c r="D5136" s="23">
        <v>2.0630000000000002</v>
      </c>
      <c r="E5136" s="23">
        <v>1.8716999999999999</v>
      </c>
    </row>
    <row r="5137" spans="2:5" x14ac:dyDescent="0.35">
      <c r="B5137" s="20">
        <v>42026</v>
      </c>
      <c r="C5137" s="23">
        <v>-0.13100000000000001</v>
      </c>
      <c r="D5137" s="23">
        <v>2.0903</v>
      </c>
      <c r="E5137" s="23">
        <v>1.8631</v>
      </c>
    </row>
    <row r="5138" spans="2:5" x14ac:dyDescent="0.35">
      <c r="B5138" s="20">
        <v>42027</v>
      </c>
      <c r="C5138" s="23">
        <v>-0.22259999999999999</v>
      </c>
      <c r="D5138" s="23">
        <v>2.0964999999999998</v>
      </c>
      <c r="E5138" s="23">
        <v>1.7968</v>
      </c>
    </row>
    <row r="5139" spans="2:5" x14ac:dyDescent="0.35">
      <c r="B5139" s="20">
        <v>42028</v>
      </c>
      <c r="C5139" s="23">
        <v>-0.22259999999999999</v>
      </c>
      <c r="D5139" s="23">
        <v>2.0964999999999998</v>
      </c>
      <c r="E5139" s="23">
        <v>1.7968</v>
      </c>
    </row>
    <row r="5140" spans="2:5" x14ac:dyDescent="0.35">
      <c r="B5140" s="20">
        <v>42029</v>
      </c>
      <c r="C5140" s="23">
        <v>-0.22259999999999999</v>
      </c>
      <c r="D5140" s="23">
        <v>2.0964999999999998</v>
      </c>
      <c r="E5140" s="23">
        <v>1.7968</v>
      </c>
    </row>
    <row r="5141" spans="2:5" x14ac:dyDescent="0.35">
      <c r="B5141" s="20">
        <v>42030</v>
      </c>
      <c r="C5141" s="23">
        <v>-0.19950000000000001</v>
      </c>
      <c r="D5141" s="23">
        <v>2.0966</v>
      </c>
      <c r="E5141" s="23">
        <v>1.8241000000000001</v>
      </c>
    </row>
    <row r="5142" spans="2:5" x14ac:dyDescent="0.35">
      <c r="B5142" s="20">
        <v>42031</v>
      </c>
      <c r="C5142" s="23">
        <v>-0.19800000000000001</v>
      </c>
      <c r="D5142" s="23">
        <v>2.0901999999999998</v>
      </c>
      <c r="E5142" s="23">
        <v>1.8230999999999999</v>
      </c>
    </row>
    <row r="5143" spans="2:5" x14ac:dyDescent="0.35">
      <c r="B5143" s="20">
        <v>42032</v>
      </c>
      <c r="C5143" s="23">
        <v>-0.26500000000000001</v>
      </c>
      <c r="D5143" s="23">
        <v>2.0590000000000002</v>
      </c>
      <c r="E5143" s="23">
        <v>1.7206999999999999</v>
      </c>
    </row>
    <row r="5144" spans="2:5" x14ac:dyDescent="0.35">
      <c r="B5144" s="20">
        <v>42033</v>
      </c>
      <c r="C5144" s="23">
        <v>-0.20039999999999999</v>
      </c>
      <c r="D5144" s="23">
        <v>2.0489999999999999</v>
      </c>
      <c r="E5144" s="23">
        <v>1.7512000000000001</v>
      </c>
    </row>
    <row r="5145" spans="2:5" x14ac:dyDescent="0.35">
      <c r="B5145" s="20">
        <v>42034</v>
      </c>
      <c r="C5145" s="23">
        <v>-0.24740000000000001</v>
      </c>
      <c r="D5145" s="23">
        <v>2.0102000000000002</v>
      </c>
      <c r="E5145" s="23">
        <v>1.6407</v>
      </c>
    </row>
    <row r="5146" spans="2:5" x14ac:dyDescent="0.35">
      <c r="B5146" s="20">
        <v>42035</v>
      </c>
      <c r="C5146" s="23">
        <v>-0.24740000000000001</v>
      </c>
      <c r="D5146" s="23">
        <v>2.0102000000000002</v>
      </c>
      <c r="E5146" s="23">
        <v>1.6407</v>
      </c>
    </row>
    <row r="5147" spans="2:5" x14ac:dyDescent="0.35">
      <c r="B5147" s="20">
        <v>42036</v>
      </c>
      <c r="C5147" s="23">
        <v>-0.24740000000000001</v>
      </c>
      <c r="D5147" s="23">
        <v>2.0102000000000002</v>
      </c>
      <c r="E5147" s="23">
        <v>1.6407</v>
      </c>
    </row>
    <row r="5148" spans="2:5" x14ac:dyDescent="0.35">
      <c r="B5148" s="20">
        <v>42037</v>
      </c>
      <c r="C5148" s="23">
        <v>-0.2286</v>
      </c>
      <c r="D5148" s="23">
        <v>2.0030999999999999</v>
      </c>
      <c r="E5148" s="23">
        <v>1.6641999999999999</v>
      </c>
    </row>
    <row r="5149" spans="2:5" x14ac:dyDescent="0.35">
      <c r="B5149" s="20">
        <v>42038</v>
      </c>
      <c r="C5149" s="23">
        <v>-0.16339999999999999</v>
      </c>
      <c r="D5149" s="23">
        <v>2.0354999999999999</v>
      </c>
      <c r="E5149" s="23">
        <v>1.7915000000000001</v>
      </c>
    </row>
    <row r="5150" spans="2:5" x14ac:dyDescent="0.35">
      <c r="B5150" s="20">
        <v>42039</v>
      </c>
      <c r="C5150" s="23">
        <v>-0.16300000000000001</v>
      </c>
      <c r="D5150" s="23">
        <v>2.0402</v>
      </c>
      <c r="E5150" s="23">
        <v>1.7513000000000001</v>
      </c>
    </row>
    <row r="5151" spans="2:5" x14ac:dyDescent="0.35">
      <c r="B5151" s="20">
        <v>42040</v>
      </c>
      <c r="C5151" s="23">
        <v>-0.13120000000000001</v>
      </c>
      <c r="D5151" s="23">
        <v>2.0325000000000002</v>
      </c>
      <c r="E5151" s="23">
        <v>1.8204</v>
      </c>
    </row>
    <row r="5152" spans="2:5" x14ac:dyDescent="0.35">
      <c r="B5152" s="20">
        <v>42041</v>
      </c>
      <c r="C5152" s="23">
        <v>-0.15060000000000001</v>
      </c>
      <c r="D5152" s="23">
        <v>2.1621999999999999</v>
      </c>
      <c r="E5152" s="23">
        <v>1.9567000000000001</v>
      </c>
    </row>
    <row r="5153" spans="2:5" x14ac:dyDescent="0.35">
      <c r="B5153" s="20">
        <v>42042</v>
      </c>
      <c r="C5153" s="23">
        <v>-0.15060000000000001</v>
      </c>
      <c r="D5153" s="23">
        <v>2.1621999999999999</v>
      </c>
      <c r="E5153" s="23">
        <v>1.9567000000000001</v>
      </c>
    </row>
    <row r="5154" spans="2:5" x14ac:dyDescent="0.35">
      <c r="B5154" s="20">
        <v>42043</v>
      </c>
      <c r="C5154" s="23">
        <v>-0.15060000000000001</v>
      </c>
      <c r="D5154" s="23">
        <v>2.1621999999999999</v>
      </c>
      <c r="E5154" s="23">
        <v>1.9567000000000001</v>
      </c>
    </row>
    <row r="5155" spans="2:5" x14ac:dyDescent="0.35">
      <c r="B5155" s="20">
        <v>42044</v>
      </c>
      <c r="C5155" s="23">
        <v>-0.15279999999999999</v>
      </c>
      <c r="D5155" s="23">
        <v>2.1688999999999998</v>
      </c>
      <c r="E5155" s="23">
        <v>1.9775</v>
      </c>
    </row>
    <row r="5156" spans="2:5" x14ac:dyDescent="0.35">
      <c r="B5156" s="20">
        <v>42045</v>
      </c>
      <c r="C5156" s="23">
        <v>-0.10290000000000001</v>
      </c>
      <c r="D5156" s="23">
        <v>2.1654</v>
      </c>
      <c r="E5156" s="23">
        <v>1.9966999999999999</v>
      </c>
    </row>
    <row r="5157" spans="2:5" x14ac:dyDescent="0.35">
      <c r="B5157" s="20">
        <v>42046</v>
      </c>
      <c r="C5157" s="23">
        <v>-9.4399999999999998E-2</v>
      </c>
      <c r="D5157" s="23">
        <v>2.1625000000000001</v>
      </c>
      <c r="E5157" s="23">
        <v>2.0175999999999998</v>
      </c>
    </row>
    <row r="5158" spans="2:5" x14ac:dyDescent="0.35">
      <c r="B5158" s="20">
        <v>42047</v>
      </c>
      <c r="C5158" s="23">
        <v>-6.9800000000000001E-2</v>
      </c>
      <c r="D5158" s="23">
        <v>2.1335999999999999</v>
      </c>
      <c r="E5158" s="23">
        <v>1.9843999999999999</v>
      </c>
    </row>
    <row r="5159" spans="2:5" x14ac:dyDescent="0.35">
      <c r="B5159" s="20">
        <v>42048</v>
      </c>
      <c r="C5159" s="23">
        <v>-1.3299999999999999E-2</v>
      </c>
      <c r="D5159" s="23">
        <v>2.1213000000000002</v>
      </c>
      <c r="E5159" s="23">
        <v>2.0503999999999998</v>
      </c>
    </row>
    <row r="5160" spans="2:5" x14ac:dyDescent="0.35">
      <c r="B5160" s="20">
        <v>42049</v>
      </c>
      <c r="C5160" s="23">
        <v>-1.3299999999999999E-2</v>
      </c>
      <c r="D5160" s="23">
        <v>2.1213000000000002</v>
      </c>
      <c r="E5160" s="23">
        <v>2.0503999999999998</v>
      </c>
    </row>
    <row r="5161" spans="2:5" x14ac:dyDescent="0.35">
      <c r="B5161" s="20">
        <v>42050</v>
      </c>
      <c r="C5161" s="23">
        <v>-1.3299999999999999E-2</v>
      </c>
      <c r="D5161" s="23">
        <v>2.1213000000000002</v>
      </c>
      <c r="E5161" s="23">
        <v>2.0503999999999998</v>
      </c>
    </row>
    <row r="5162" spans="2:5" x14ac:dyDescent="0.35">
      <c r="B5162" s="20">
        <v>42051</v>
      </c>
      <c r="C5162" s="23">
        <v>-1.3299999999999999E-2</v>
      </c>
      <c r="D5162" s="23">
        <v>2.1213000000000002</v>
      </c>
      <c r="E5162" s="23">
        <v>2.0503999999999998</v>
      </c>
    </row>
    <row r="5163" spans="2:5" x14ac:dyDescent="0.35">
      <c r="B5163" s="20">
        <v>42052</v>
      </c>
      <c r="C5163" s="23">
        <v>9.3899999999999997E-2</v>
      </c>
      <c r="D5163" s="23">
        <v>2.1375000000000002</v>
      </c>
      <c r="E5163" s="23">
        <v>2.1379000000000001</v>
      </c>
    </row>
    <row r="5164" spans="2:5" x14ac:dyDescent="0.35">
      <c r="B5164" s="20">
        <v>42053</v>
      </c>
      <c r="C5164" s="23">
        <v>8.77E-2</v>
      </c>
      <c r="D5164" s="23">
        <v>2.0750000000000002</v>
      </c>
      <c r="E5164" s="23">
        <v>2.08</v>
      </c>
    </row>
    <row r="5165" spans="2:5" x14ac:dyDescent="0.35">
      <c r="B5165" s="20">
        <v>42054</v>
      </c>
      <c r="C5165" s="23">
        <v>0.1123</v>
      </c>
      <c r="D5165" s="23">
        <v>2.1006</v>
      </c>
      <c r="E5165" s="23">
        <v>2.1141999999999999</v>
      </c>
    </row>
    <row r="5166" spans="2:5" x14ac:dyDescent="0.35">
      <c r="B5166" s="20">
        <v>42055</v>
      </c>
      <c r="C5166" s="23">
        <v>9.9400000000000002E-2</v>
      </c>
      <c r="D5166" s="23">
        <v>2.1273</v>
      </c>
      <c r="E5166" s="23">
        <v>2.1116999999999999</v>
      </c>
    </row>
    <row r="5167" spans="2:5" x14ac:dyDescent="0.35">
      <c r="B5167" s="20">
        <v>42056</v>
      </c>
      <c r="C5167" s="23">
        <v>9.9400000000000002E-2</v>
      </c>
      <c r="D5167" s="23">
        <v>2.1273</v>
      </c>
      <c r="E5167" s="23">
        <v>2.1116999999999999</v>
      </c>
    </row>
    <row r="5168" spans="2:5" x14ac:dyDescent="0.35">
      <c r="B5168" s="20">
        <v>42057</v>
      </c>
      <c r="C5168" s="23">
        <v>9.9400000000000002E-2</v>
      </c>
      <c r="D5168" s="23">
        <v>2.1273</v>
      </c>
      <c r="E5168" s="23">
        <v>2.1116999999999999</v>
      </c>
    </row>
    <row r="5169" spans="2:5" x14ac:dyDescent="0.35">
      <c r="B5169" s="20">
        <v>42058</v>
      </c>
      <c r="C5169" s="23">
        <v>6.0499999999999998E-2</v>
      </c>
      <c r="D5169" s="23">
        <v>2.101</v>
      </c>
      <c r="E5169" s="23">
        <v>2.0573999999999999</v>
      </c>
    </row>
    <row r="5170" spans="2:5" x14ac:dyDescent="0.35">
      <c r="B5170" s="20">
        <v>42059</v>
      </c>
      <c r="C5170" s="23">
        <v>2.0299999999999999E-2</v>
      </c>
      <c r="D5170" s="23">
        <v>2.0691000000000002</v>
      </c>
      <c r="E5170" s="23">
        <v>1.98</v>
      </c>
    </row>
    <row r="5171" spans="2:5" x14ac:dyDescent="0.35">
      <c r="B5171" s="20">
        <v>42060</v>
      </c>
      <c r="C5171" s="23">
        <v>-3.4500000000000003E-2</v>
      </c>
      <c r="D5171" s="23">
        <v>2.0907</v>
      </c>
      <c r="E5171" s="23">
        <v>1.9688000000000001</v>
      </c>
    </row>
    <row r="5172" spans="2:5" x14ac:dyDescent="0.35">
      <c r="B5172" s="20">
        <v>42061</v>
      </c>
      <c r="C5172" s="23">
        <v>-2.5600000000000001E-2</v>
      </c>
      <c r="D5172" s="23">
        <v>2.1383999999999999</v>
      </c>
      <c r="E5172" s="23">
        <v>2.0295000000000001</v>
      </c>
    </row>
    <row r="5173" spans="2:5" x14ac:dyDescent="0.35">
      <c r="B5173" s="20">
        <v>42062</v>
      </c>
      <c r="C5173" s="23">
        <v>-3.44E-2</v>
      </c>
      <c r="D5173" s="23">
        <v>2.1215999999999999</v>
      </c>
      <c r="E5173" s="23">
        <v>1.9930000000000001</v>
      </c>
    </row>
    <row r="5174" spans="2:5" x14ac:dyDescent="0.35">
      <c r="B5174" s="20">
        <v>42063</v>
      </c>
      <c r="C5174" s="23">
        <v>-3.44E-2</v>
      </c>
      <c r="D5174" s="23">
        <v>2.1215999999999999</v>
      </c>
      <c r="E5174" s="23">
        <v>1.9930000000000001</v>
      </c>
    </row>
    <row r="5175" spans="2:5" x14ac:dyDescent="0.35">
      <c r="B5175" s="20">
        <v>42064</v>
      </c>
      <c r="C5175" s="23">
        <v>-3.44E-2</v>
      </c>
      <c r="D5175" s="23">
        <v>2.1215999999999999</v>
      </c>
      <c r="E5175" s="23">
        <v>1.9930000000000001</v>
      </c>
    </row>
    <row r="5176" spans="2:5" x14ac:dyDescent="0.35">
      <c r="B5176" s="20">
        <v>42065</v>
      </c>
      <c r="C5176" s="23">
        <v>4.4200000000000003E-2</v>
      </c>
      <c r="D5176" s="23">
        <v>2.1238999999999999</v>
      </c>
      <c r="E5176" s="23">
        <v>2.0819999999999999</v>
      </c>
    </row>
    <row r="5177" spans="2:5" x14ac:dyDescent="0.35">
      <c r="B5177" s="20">
        <v>42066</v>
      </c>
      <c r="C5177" s="23">
        <v>6.6000000000000003E-2</v>
      </c>
      <c r="D5177" s="23">
        <v>2.1419999999999999</v>
      </c>
      <c r="E5177" s="23">
        <v>2.1189</v>
      </c>
    </row>
    <row r="5178" spans="2:5" x14ac:dyDescent="0.35">
      <c r="B5178" s="20">
        <v>42067</v>
      </c>
      <c r="C5178" s="23">
        <v>7.8200000000000006E-2</v>
      </c>
      <c r="D5178" s="23">
        <v>2.1269999999999998</v>
      </c>
      <c r="E5178" s="23">
        <v>2.1172</v>
      </c>
    </row>
    <row r="5179" spans="2:5" x14ac:dyDescent="0.35">
      <c r="B5179" s="20">
        <v>42068</v>
      </c>
      <c r="C5179" s="23">
        <v>8.2100000000000006E-2</v>
      </c>
      <c r="D5179" s="23">
        <v>2.1067999999999998</v>
      </c>
      <c r="E5179" s="23">
        <v>2.1154000000000002</v>
      </c>
    </row>
    <row r="5180" spans="2:5" x14ac:dyDescent="0.35">
      <c r="B5180" s="20">
        <v>42069</v>
      </c>
      <c r="C5180" s="23">
        <v>0.18090000000000001</v>
      </c>
      <c r="D5180" s="23">
        <v>2.1438999999999999</v>
      </c>
      <c r="E5180" s="23">
        <v>2.2414000000000001</v>
      </c>
    </row>
    <row r="5181" spans="2:5" x14ac:dyDescent="0.35">
      <c r="B5181" s="20">
        <v>42070</v>
      </c>
      <c r="C5181" s="23">
        <v>0.18090000000000001</v>
      </c>
      <c r="D5181" s="23">
        <v>2.1438999999999999</v>
      </c>
      <c r="E5181" s="23">
        <v>2.2414000000000001</v>
      </c>
    </row>
    <row r="5182" spans="2:5" x14ac:dyDescent="0.35">
      <c r="B5182" s="20">
        <v>42071</v>
      </c>
      <c r="C5182" s="23">
        <v>0.18090000000000001</v>
      </c>
      <c r="D5182" s="23">
        <v>2.1438999999999999</v>
      </c>
      <c r="E5182" s="23">
        <v>2.2414000000000001</v>
      </c>
    </row>
    <row r="5183" spans="2:5" x14ac:dyDescent="0.35">
      <c r="B5183" s="20">
        <v>42072</v>
      </c>
      <c r="C5183" s="23">
        <v>0.1391</v>
      </c>
      <c r="D5183" s="23">
        <v>2.1366999999999998</v>
      </c>
      <c r="E5183" s="23">
        <v>2.1907000000000001</v>
      </c>
    </row>
    <row r="5184" spans="2:5" x14ac:dyDescent="0.35">
      <c r="B5184" s="20">
        <v>42073</v>
      </c>
      <c r="C5184" s="23">
        <v>8.4699999999999998E-2</v>
      </c>
      <c r="D5184" s="23">
        <v>2.1324999999999998</v>
      </c>
      <c r="E5184" s="23">
        <v>2.1297000000000001</v>
      </c>
    </row>
    <row r="5185" spans="2:5" x14ac:dyDescent="0.35">
      <c r="B5185" s="20">
        <v>42074</v>
      </c>
      <c r="C5185" s="23">
        <v>4.24E-2</v>
      </c>
      <c r="D5185" s="23">
        <v>2.1469999999999998</v>
      </c>
      <c r="E5185" s="23">
        <v>2.1086</v>
      </c>
    </row>
    <row r="5186" spans="2:5" x14ac:dyDescent="0.35">
      <c r="B5186" s="20">
        <v>42075</v>
      </c>
      <c r="C5186" s="23">
        <v>6.5199999999999994E-2</v>
      </c>
      <c r="D5186" s="23">
        <v>2.1211000000000002</v>
      </c>
      <c r="E5186" s="23">
        <v>2.1156000000000001</v>
      </c>
    </row>
    <row r="5187" spans="2:5" x14ac:dyDescent="0.35">
      <c r="B5187" s="20">
        <v>42076</v>
      </c>
      <c r="C5187" s="23">
        <v>7.1400000000000005E-2</v>
      </c>
      <c r="D5187" s="23">
        <v>2.1343999999999999</v>
      </c>
      <c r="E5187" s="23">
        <v>2.1139999999999999</v>
      </c>
    </row>
    <row r="5188" spans="2:5" x14ac:dyDescent="0.35">
      <c r="B5188" s="20">
        <v>42077</v>
      </c>
      <c r="C5188" s="23">
        <v>7.1400000000000005E-2</v>
      </c>
      <c r="D5188" s="23">
        <v>2.1343999999999999</v>
      </c>
      <c r="E5188" s="23">
        <v>2.1139999999999999</v>
      </c>
    </row>
    <row r="5189" spans="2:5" x14ac:dyDescent="0.35">
      <c r="B5189" s="20">
        <v>42078</v>
      </c>
      <c r="C5189" s="23">
        <v>7.1400000000000005E-2</v>
      </c>
      <c r="D5189" s="23">
        <v>2.1343999999999999</v>
      </c>
      <c r="E5189" s="23">
        <v>2.1139999999999999</v>
      </c>
    </row>
    <row r="5190" spans="2:5" x14ac:dyDescent="0.35">
      <c r="B5190" s="20">
        <v>42079</v>
      </c>
      <c r="C5190" s="23">
        <v>5.4699999999999999E-2</v>
      </c>
      <c r="D5190" s="23">
        <v>2.1257999999999999</v>
      </c>
      <c r="E5190" s="23">
        <v>2.0716999999999999</v>
      </c>
    </row>
    <row r="5191" spans="2:5" x14ac:dyDescent="0.35">
      <c r="B5191" s="20">
        <v>42080</v>
      </c>
      <c r="C5191" s="23">
        <v>-2.35E-2</v>
      </c>
      <c r="D5191" s="23">
        <v>2.1568000000000001</v>
      </c>
      <c r="E5191" s="23">
        <v>2.0507</v>
      </c>
    </row>
    <row r="5192" spans="2:5" x14ac:dyDescent="0.35">
      <c r="B5192" s="20">
        <v>42081</v>
      </c>
      <c r="C5192" s="23">
        <v>-5.4800000000000001E-2</v>
      </c>
      <c r="D5192" s="23">
        <v>2.0701000000000001</v>
      </c>
      <c r="E5192" s="23">
        <v>1.9198999999999999</v>
      </c>
    </row>
    <row r="5193" spans="2:5" x14ac:dyDescent="0.35">
      <c r="B5193" s="20">
        <v>42082</v>
      </c>
      <c r="C5193" s="23">
        <v>-6.5199999999999994E-2</v>
      </c>
      <c r="D5193" s="23">
        <v>2.1227999999999998</v>
      </c>
      <c r="E5193" s="23">
        <v>1.9684999999999999</v>
      </c>
    </row>
    <row r="5194" spans="2:5" x14ac:dyDescent="0.35">
      <c r="B5194" s="20">
        <v>42083</v>
      </c>
      <c r="C5194" s="23">
        <v>-7.85E-2</v>
      </c>
      <c r="D5194" s="23">
        <v>2.0867</v>
      </c>
      <c r="E5194" s="23">
        <v>1.9302999999999999</v>
      </c>
    </row>
    <row r="5195" spans="2:5" x14ac:dyDescent="0.35">
      <c r="B5195" s="20">
        <v>42084</v>
      </c>
      <c r="C5195" s="23">
        <v>-7.85E-2</v>
      </c>
      <c r="D5195" s="23">
        <v>2.0867</v>
      </c>
      <c r="E5195" s="23">
        <v>1.9302999999999999</v>
      </c>
    </row>
    <row r="5196" spans="2:5" x14ac:dyDescent="0.35">
      <c r="B5196" s="20">
        <v>42085</v>
      </c>
      <c r="C5196" s="23">
        <v>-7.85E-2</v>
      </c>
      <c r="D5196" s="23">
        <v>2.0867</v>
      </c>
      <c r="E5196" s="23">
        <v>1.9302999999999999</v>
      </c>
    </row>
    <row r="5197" spans="2:5" x14ac:dyDescent="0.35">
      <c r="B5197" s="20">
        <v>42086</v>
      </c>
      <c r="C5197" s="23">
        <v>-6.5299999999999997E-2</v>
      </c>
      <c r="D5197" s="23">
        <v>2.0636000000000001</v>
      </c>
      <c r="E5197" s="23">
        <v>1.9119999999999999</v>
      </c>
    </row>
    <row r="5198" spans="2:5" x14ac:dyDescent="0.35">
      <c r="B5198" s="20">
        <v>42087</v>
      </c>
      <c r="C5198" s="23">
        <v>-0.1069</v>
      </c>
      <c r="D5198" s="23">
        <v>2.0632000000000001</v>
      </c>
      <c r="E5198" s="23">
        <v>1.8731</v>
      </c>
    </row>
    <row r="5199" spans="2:5" x14ac:dyDescent="0.35">
      <c r="B5199" s="20">
        <v>42088</v>
      </c>
      <c r="C5199" s="23">
        <v>-7.8399999999999997E-2</v>
      </c>
      <c r="D5199" s="23">
        <v>2.0811000000000002</v>
      </c>
      <c r="E5199" s="23">
        <v>1.925</v>
      </c>
    </row>
    <row r="5200" spans="2:5" x14ac:dyDescent="0.35">
      <c r="B5200" s="20">
        <v>42089</v>
      </c>
      <c r="C5200" s="23">
        <v>1.7100000000000001E-2</v>
      </c>
      <c r="D5200" s="23">
        <v>2.0789</v>
      </c>
      <c r="E5200" s="23">
        <v>1.9894000000000001</v>
      </c>
    </row>
    <row r="5201" spans="2:5" x14ac:dyDescent="0.35">
      <c r="B5201" s="20">
        <v>42090</v>
      </c>
      <c r="C5201" s="23">
        <v>-3.4599999999999999E-2</v>
      </c>
      <c r="D5201" s="23">
        <v>2.0684</v>
      </c>
      <c r="E5201" s="23">
        <v>1.9615</v>
      </c>
    </row>
    <row r="5202" spans="2:5" x14ac:dyDescent="0.35">
      <c r="B5202" s="20">
        <v>42091</v>
      </c>
      <c r="C5202" s="23">
        <v>-3.4599999999999999E-2</v>
      </c>
      <c r="D5202" s="23">
        <v>2.0684</v>
      </c>
      <c r="E5202" s="23">
        <v>1.9615</v>
      </c>
    </row>
    <row r="5203" spans="2:5" x14ac:dyDescent="0.35">
      <c r="B5203" s="20">
        <v>42092</v>
      </c>
      <c r="C5203" s="23">
        <v>-3.4599999999999999E-2</v>
      </c>
      <c r="D5203" s="23">
        <v>2.0684</v>
      </c>
      <c r="E5203" s="23">
        <v>1.9615</v>
      </c>
    </row>
    <row r="5204" spans="2:5" x14ac:dyDescent="0.35">
      <c r="B5204" s="20">
        <v>42093</v>
      </c>
      <c r="C5204" s="23">
        <v>5.1000000000000004E-3</v>
      </c>
      <c r="D5204" s="23">
        <v>2.0419</v>
      </c>
      <c r="E5204" s="23">
        <v>1.9475</v>
      </c>
    </row>
    <row r="5205" spans="2:5" x14ac:dyDescent="0.35">
      <c r="B5205" s="20">
        <v>42094</v>
      </c>
      <c r="C5205" s="23">
        <v>-1.2999999999999999E-2</v>
      </c>
      <c r="D5205" s="23">
        <v>2.0312999999999999</v>
      </c>
      <c r="E5205" s="23">
        <v>1.9231</v>
      </c>
    </row>
    <row r="5206" spans="2:5" x14ac:dyDescent="0.35">
      <c r="B5206" s="20">
        <v>42095</v>
      </c>
      <c r="C5206" s="23">
        <v>-7.7600000000000002E-2</v>
      </c>
      <c r="D5206" s="23">
        <v>2.0270000000000001</v>
      </c>
      <c r="E5206" s="23">
        <v>1.8573</v>
      </c>
    </row>
    <row r="5207" spans="2:5" x14ac:dyDescent="0.35">
      <c r="B5207" s="20">
        <v>42096</v>
      </c>
      <c r="C5207" s="23">
        <v>-1.8599999999999998E-2</v>
      </c>
      <c r="D5207" s="23">
        <v>2.0146999999999999</v>
      </c>
      <c r="E5207" s="23">
        <v>1.9117</v>
      </c>
    </row>
    <row r="5208" spans="2:5" x14ac:dyDescent="0.35">
      <c r="B5208" s="20">
        <v>42097</v>
      </c>
      <c r="C5208" s="23">
        <v>-4.6199999999999998E-2</v>
      </c>
      <c r="D5208" s="23">
        <v>1.9692000000000001</v>
      </c>
      <c r="E5208" s="23">
        <v>1.8389</v>
      </c>
    </row>
    <row r="5209" spans="2:5" x14ac:dyDescent="0.35">
      <c r="B5209" s="20">
        <v>42098</v>
      </c>
      <c r="C5209" s="23">
        <v>-4.6199999999999998E-2</v>
      </c>
      <c r="D5209" s="23">
        <v>1.9692000000000001</v>
      </c>
      <c r="E5209" s="23">
        <v>1.8389</v>
      </c>
    </row>
    <row r="5210" spans="2:5" x14ac:dyDescent="0.35">
      <c r="B5210" s="20">
        <v>42099</v>
      </c>
      <c r="C5210" s="23">
        <v>-4.6199999999999998E-2</v>
      </c>
      <c r="D5210" s="23">
        <v>1.9692000000000001</v>
      </c>
      <c r="E5210" s="23">
        <v>1.8389</v>
      </c>
    </row>
    <row r="5211" spans="2:5" x14ac:dyDescent="0.35">
      <c r="B5211" s="20">
        <v>42100</v>
      </c>
      <c r="C5211" s="23">
        <v>2.6599999999999999E-2</v>
      </c>
      <c r="D5211" s="23">
        <v>1.9693000000000001</v>
      </c>
      <c r="E5211" s="23">
        <v>1.8952</v>
      </c>
    </row>
    <row r="5212" spans="2:5" x14ac:dyDescent="0.35">
      <c r="B5212" s="20">
        <v>42101</v>
      </c>
      <c r="C5212" s="23">
        <v>-2.4400000000000002E-2</v>
      </c>
      <c r="D5212" s="23">
        <v>1.9965999999999999</v>
      </c>
      <c r="E5212" s="23">
        <v>1.8848</v>
      </c>
    </row>
    <row r="5213" spans="2:5" x14ac:dyDescent="0.35">
      <c r="B5213" s="20">
        <v>42102</v>
      </c>
      <c r="C5213" s="23">
        <v>-5.4000000000000003E-3</v>
      </c>
      <c r="D5213" s="23">
        <v>1.9965999999999999</v>
      </c>
      <c r="E5213" s="23">
        <v>1.9047000000000001</v>
      </c>
    </row>
    <row r="5214" spans="2:5" x14ac:dyDescent="0.35">
      <c r="B5214" s="20">
        <v>42103</v>
      </c>
      <c r="C5214" s="23">
        <v>3.3000000000000002E-2</v>
      </c>
      <c r="D5214" s="23">
        <v>2.0150999999999999</v>
      </c>
      <c r="E5214" s="23">
        <v>1.9596</v>
      </c>
    </row>
    <row r="5215" spans="2:5" x14ac:dyDescent="0.35">
      <c r="B5215" s="20">
        <v>42104</v>
      </c>
      <c r="C5215" s="23">
        <v>-6.9999999999999999E-4</v>
      </c>
      <c r="D5215" s="23">
        <v>2.0385</v>
      </c>
      <c r="E5215" s="23">
        <v>1.9473</v>
      </c>
    </row>
    <row r="5216" spans="2:5" x14ac:dyDescent="0.35">
      <c r="B5216" s="20">
        <v>42105</v>
      </c>
      <c r="C5216" s="23">
        <v>-6.9999999999999999E-4</v>
      </c>
      <c r="D5216" s="23">
        <v>2.0385</v>
      </c>
      <c r="E5216" s="23">
        <v>1.9473</v>
      </c>
    </row>
    <row r="5217" spans="2:5" x14ac:dyDescent="0.35">
      <c r="B5217" s="20">
        <v>42106</v>
      </c>
      <c r="C5217" s="23">
        <v>-6.9999999999999999E-4</v>
      </c>
      <c r="D5217" s="23">
        <v>2.0385</v>
      </c>
      <c r="E5217" s="23">
        <v>1.9473</v>
      </c>
    </row>
    <row r="5218" spans="2:5" x14ac:dyDescent="0.35">
      <c r="B5218" s="20">
        <v>42107</v>
      </c>
      <c r="C5218" s="23">
        <v>1.9900000000000001E-2</v>
      </c>
      <c r="D5218" s="23">
        <v>2.0085999999999999</v>
      </c>
      <c r="E5218" s="23">
        <v>1.9272</v>
      </c>
    </row>
    <row r="5219" spans="2:5" x14ac:dyDescent="0.35">
      <c r="B5219" s="20">
        <v>42108</v>
      </c>
      <c r="C5219" s="23">
        <v>-7.0000000000000001E-3</v>
      </c>
      <c r="D5219" s="23">
        <v>1.9953000000000001</v>
      </c>
      <c r="E5219" s="23">
        <v>1.8985000000000001</v>
      </c>
    </row>
    <row r="5220" spans="2:5" x14ac:dyDescent="0.35">
      <c r="B5220" s="20">
        <v>42109</v>
      </c>
      <c r="C5220" s="23">
        <v>1.77E-2</v>
      </c>
      <c r="D5220" s="23">
        <v>1.9722</v>
      </c>
      <c r="E5220" s="23">
        <v>1.8879999999999999</v>
      </c>
    </row>
    <row r="5221" spans="2:5" x14ac:dyDescent="0.35">
      <c r="B5221" s="20">
        <v>42110</v>
      </c>
      <c r="C5221" s="23">
        <v>3.0599999999999999E-2</v>
      </c>
      <c r="D5221" s="23">
        <v>1.9500999999999999</v>
      </c>
      <c r="E5221" s="23">
        <v>1.8896999999999999</v>
      </c>
    </row>
    <row r="5222" spans="2:5" x14ac:dyDescent="0.35">
      <c r="B5222" s="20">
        <v>42111</v>
      </c>
      <c r="C5222" s="23">
        <v>-3.1300000000000001E-2</v>
      </c>
      <c r="D5222" s="23">
        <v>1.9805999999999999</v>
      </c>
      <c r="E5222" s="23">
        <v>1.8653</v>
      </c>
    </row>
    <row r="5223" spans="2:5" x14ac:dyDescent="0.35">
      <c r="B5223" s="20">
        <v>42112</v>
      </c>
      <c r="C5223" s="23">
        <v>-3.1300000000000001E-2</v>
      </c>
      <c r="D5223" s="23">
        <v>1.9805999999999999</v>
      </c>
      <c r="E5223" s="23">
        <v>1.8653</v>
      </c>
    </row>
    <row r="5224" spans="2:5" x14ac:dyDescent="0.35">
      <c r="B5224" s="20">
        <v>42113</v>
      </c>
      <c r="C5224" s="23">
        <v>-3.1300000000000001E-2</v>
      </c>
      <c r="D5224" s="23">
        <v>1.9805999999999999</v>
      </c>
      <c r="E5224" s="23">
        <v>1.8653</v>
      </c>
    </row>
    <row r="5225" spans="2:5" x14ac:dyDescent="0.35">
      <c r="B5225" s="20">
        <v>42114</v>
      </c>
      <c r="C5225" s="23">
        <v>-6.4999999999999997E-3</v>
      </c>
      <c r="D5225" s="23">
        <v>1.9832000000000001</v>
      </c>
      <c r="E5225" s="23">
        <v>1.8895999999999999</v>
      </c>
    </row>
    <row r="5226" spans="2:5" x14ac:dyDescent="0.35">
      <c r="B5226" s="20">
        <v>42115</v>
      </c>
      <c r="C5226" s="23">
        <v>3.6299999999999999E-2</v>
      </c>
      <c r="D5226" s="23">
        <v>1.9722</v>
      </c>
      <c r="E5226" s="23">
        <v>1.9087000000000001</v>
      </c>
    </row>
    <row r="5227" spans="2:5" x14ac:dyDescent="0.35">
      <c r="B5227" s="20">
        <v>42116</v>
      </c>
      <c r="C5227" s="23">
        <v>9.7699999999999995E-2</v>
      </c>
      <c r="D5227" s="23">
        <v>1.9851000000000001</v>
      </c>
      <c r="E5227" s="23">
        <v>1.9787999999999999</v>
      </c>
    </row>
    <row r="5228" spans="2:5" x14ac:dyDescent="0.35">
      <c r="B5228" s="20">
        <v>42117</v>
      </c>
      <c r="C5228" s="23">
        <v>7.3999999999999996E-2</v>
      </c>
      <c r="D5228" s="23">
        <v>1.9686999999999999</v>
      </c>
      <c r="E5228" s="23">
        <v>1.9577</v>
      </c>
    </row>
    <row r="5229" spans="2:5" x14ac:dyDescent="0.35">
      <c r="B5229" s="20">
        <v>42118</v>
      </c>
      <c r="C5229" s="23">
        <v>6.0400000000000002E-2</v>
      </c>
      <c r="D5229" s="23">
        <v>1.958</v>
      </c>
      <c r="E5229" s="23">
        <v>1.9086000000000001</v>
      </c>
    </row>
    <row r="5230" spans="2:5" x14ac:dyDescent="0.35">
      <c r="B5230" s="20">
        <v>42119</v>
      </c>
      <c r="C5230" s="23">
        <v>6.0400000000000002E-2</v>
      </c>
      <c r="D5230" s="23">
        <v>1.958</v>
      </c>
      <c r="E5230" s="23">
        <v>1.9086000000000001</v>
      </c>
    </row>
    <row r="5231" spans="2:5" x14ac:dyDescent="0.35">
      <c r="B5231" s="20">
        <v>42120</v>
      </c>
      <c r="C5231" s="23">
        <v>6.0400000000000002E-2</v>
      </c>
      <c r="D5231" s="23">
        <v>1.958</v>
      </c>
      <c r="E5231" s="23">
        <v>1.9086000000000001</v>
      </c>
    </row>
    <row r="5232" spans="2:5" x14ac:dyDescent="0.35">
      <c r="B5232" s="20">
        <v>42121</v>
      </c>
      <c r="C5232" s="23">
        <v>3.1699999999999999E-2</v>
      </c>
      <c r="D5232" s="23">
        <v>1.9859</v>
      </c>
      <c r="E5232" s="23">
        <v>1.9208000000000001</v>
      </c>
    </row>
    <row r="5233" spans="2:5" x14ac:dyDescent="0.35">
      <c r="B5233" s="20">
        <v>42122</v>
      </c>
      <c r="C5233" s="23">
        <v>9.7500000000000003E-2</v>
      </c>
      <c r="D5233" s="23">
        <v>1.9846999999999999</v>
      </c>
      <c r="E5233" s="23">
        <v>2.0034000000000001</v>
      </c>
    </row>
    <row r="5234" spans="2:5" x14ac:dyDescent="0.35">
      <c r="B5234" s="20">
        <v>42123</v>
      </c>
      <c r="C5234" s="23">
        <v>0.18590000000000001</v>
      </c>
      <c r="D5234" s="23">
        <v>1.9656</v>
      </c>
      <c r="E5234" s="23">
        <v>2.0388000000000002</v>
      </c>
    </row>
    <row r="5235" spans="2:5" x14ac:dyDescent="0.35">
      <c r="B5235" s="20">
        <v>42124</v>
      </c>
      <c r="C5235" s="23">
        <v>0.17100000000000001</v>
      </c>
      <c r="D5235" s="23">
        <v>1.9701</v>
      </c>
      <c r="E5235" s="23">
        <v>2.0316999999999998</v>
      </c>
    </row>
    <row r="5236" spans="2:5" x14ac:dyDescent="0.35">
      <c r="B5236" s="20">
        <v>42125</v>
      </c>
      <c r="C5236" s="23">
        <v>0.23039999999999999</v>
      </c>
      <c r="D5236" s="23">
        <v>1.9914000000000001</v>
      </c>
      <c r="E5236" s="23">
        <v>2.1135000000000002</v>
      </c>
    </row>
    <row r="5237" spans="2:5" x14ac:dyDescent="0.35">
      <c r="B5237" s="20">
        <v>42126</v>
      </c>
      <c r="C5237" s="23">
        <v>0.23039999999999999</v>
      </c>
      <c r="D5237" s="23">
        <v>1.9914000000000001</v>
      </c>
      <c r="E5237" s="23">
        <v>2.1135000000000002</v>
      </c>
    </row>
    <row r="5238" spans="2:5" x14ac:dyDescent="0.35">
      <c r="B5238" s="20">
        <v>42127</v>
      </c>
      <c r="C5238" s="23">
        <v>0.23039999999999999</v>
      </c>
      <c r="D5238" s="23">
        <v>1.9914000000000001</v>
      </c>
      <c r="E5238" s="23">
        <v>2.1135000000000002</v>
      </c>
    </row>
    <row r="5239" spans="2:5" x14ac:dyDescent="0.35">
      <c r="B5239" s="20">
        <v>42128</v>
      </c>
      <c r="C5239" s="23">
        <v>0.29849999999999999</v>
      </c>
      <c r="D5239" s="23">
        <v>1.9610000000000001</v>
      </c>
      <c r="E5239" s="23">
        <v>2.1440000000000001</v>
      </c>
    </row>
    <row r="5240" spans="2:5" x14ac:dyDescent="0.35">
      <c r="B5240" s="20">
        <v>42129</v>
      </c>
      <c r="C5240" s="23">
        <v>0.29709999999999998</v>
      </c>
      <c r="D5240" s="23">
        <v>1.9826999999999999</v>
      </c>
      <c r="E5240" s="23">
        <v>2.1852999999999998</v>
      </c>
    </row>
    <row r="5241" spans="2:5" x14ac:dyDescent="0.35">
      <c r="B5241" s="20">
        <v>42130</v>
      </c>
      <c r="C5241" s="23">
        <v>0.36449999999999999</v>
      </c>
      <c r="D5241" s="23">
        <v>1.9789000000000001</v>
      </c>
      <c r="E5241" s="23">
        <v>2.2431000000000001</v>
      </c>
    </row>
    <row r="5242" spans="2:5" x14ac:dyDescent="0.35">
      <c r="B5242" s="20">
        <v>42131</v>
      </c>
      <c r="C5242" s="23">
        <v>0.27350000000000002</v>
      </c>
      <c r="D5242" s="23">
        <v>1.9997</v>
      </c>
      <c r="E5242" s="23">
        <v>2.1800000000000002</v>
      </c>
    </row>
    <row r="5243" spans="2:5" x14ac:dyDescent="0.35">
      <c r="B5243" s="20">
        <v>42132</v>
      </c>
      <c r="C5243" s="23">
        <v>0.30059999999999998</v>
      </c>
      <c r="D5243" s="23">
        <v>1.9538</v>
      </c>
      <c r="E5243" s="23">
        <v>2.1478000000000002</v>
      </c>
    </row>
    <row r="5244" spans="2:5" x14ac:dyDescent="0.35">
      <c r="B5244" s="20">
        <v>42133</v>
      </c>
      <c r="C5244" s="23">
        <v>0.30059999999999998</v>
      </c>
      <c r="D5244" s="23">
        <v>1.9538</v>
      </c>
      <c r="E5244" s="23">
        <v>2.1478000000000002</v>
      </c>
    </row>
    <row r="5245" spans="2:5" x14ac:dyDescent="0.35">
      <c r="B5245" s="20">
        <v>42134</v>
      </c>
      <c r="C5245" s="23">
        <v>0.30059999999999998</v>
      </c>
      <c r="D5245" s="23">
        <v>1.9538</v>
      </c>
      <c r="E5245" s="23">
        <v>2.1478000000000002</v>
      </c>
    </row>
    <row r="5246" spans="2:5" x14ac:dyDescent="0.35">
      <c r="B5246" s="20">
        <v>42135</v>
      </c>
      <c r="C5246" s="23">
        <v>0.40500000000000003</v>
      </c>
      <c r="D5246" s="23">
        <v>1.9716</v>
      </c>
      <c r="E5246" s="23">
        <v>2.2797000000000001</v>
      </c>
    </row>
    <row r="5247" spans="2:5" x14ac:dyDescent="0.35">
      <c r="B5247" s="20">
        <v>42136</v>
      </c>
      <c r="C5247" s="23">
        <v>0.43240000000000001</v>
      </c>
      <c r="D5247" s="23">
        <v>1.9466000000000001</v>
      </c>
      <c r="E5247" s="23">
        <v>2.2488999999999999</v>
      </c>
    </row>
    <row r="5248" spans="2:5" x14ac:dyDescent="0.35">
      <c r="B5248" s="20">
        <v>42137</v>
      </c>
      <c r="C5248" s="23">
        <v>0.49459999999999998</v>
      </c>
      <c r="D5248" s="23">
        <v>1.9087000000000001</v>
      </c>
      <c r="E5248" s="23">
        <v>2.2926000000000002</v>
      </c>
    </row>
    <row r="5249" spans="2:5" x14ac:dyDescent="0.35">
      <c r="B5249" s="20">
        <v>42138</v>
      </c>
      <c r="C5249" s="23">
        <v>0.46800000000000003</v>
      </c>
      <c r="D5249" s="23">
        <v>1.8857999999999999</v>
      </c>
      <c r="E5249" s="23">
        <v>2.2301000000000002</v>
      </c>
    </row>
    <row r="5250" spans="2:5" x14ac:dyDescent="0.35">
      <c r="B5250" s="20">
        <v>42139</v>
      </c>
      <c r="C5250" s="23">
        <v>0.35949999999999999</v>
      </c>
      <c r="D5250" s="23">
        <v>1.9015</v>
      </c>
      <c r="E5250" s="23">
        <v>2.1423999999999999</v>
      </c>
    </row>
    <row r="5251" spans="2:5" x14ac:dyDescent="0.35">
      <c r="B5251" s="20">
        <v>42140</v>
      </c>
      <c r="C5251" s="23">
        <v>0.35949999999999999</v>
      </c>
      <c r="D5251" s="23">
        <v>1.9015</v>
      </c>
      <c r="E5251" s="23">
        <v>2.1423999999999999</v>
      </c>
    </row>
    <row r="5252" spans="2:5" x14ac:dyDescent="0.35">
      <c r="B5252" s="20">
        <v>42141</v>
      </c>
      <c r="C5252" s="23">
        <v>0.35949999999999999</v>
      </c>
      <c r="D5252" s="23">
        <v>1.9015</v>
      </c>
      <c r="E5252" s="23">
        <v>2.1423999999999999</v>
      </c>
    </row>
    <row r="5253" spans="2:5" x14ac:dyDescent="0.35">
      <c r="B5253" s="20">
        <v>42142</v>
      </c>
      <c r="C5253" s="23">
        <v>0.43780000000000002</v>
      </c>
      <c r="D5253" s="23">
        <v>1.9113</v>
      </c>
      <c r="E5253" s="23">
        <v>2.2336999999999998</v>
      </c>
    </row>
    <row r="5254" spans="2:5" x14ac:dyDescent="0.35">
      <c r="B5254" s="20">
        <v>42143</v>
      </c>
      <c r="C5254" s="23">
        <v>0.43490000000000001</v>
      </c>
      <c r="D5254" s="23">
        <v>1.9561999999999999</v>
      </c>
      <c r="E5254" s="23">
        <v>2.2886000000000002</v>
      </c>
    </row>
    <row r="5255" spans="2:5" x14ac:dyDescent="0.35">
      <c r="B5255" s="20">
        <v>42144</v>
      </c>
      <c r="C5255" s="23">
        <v>0.45419999999999999</v>
      </c>
      <c r="D5255" s="23">
        <v>1.9220999999999999</v>
      </c>
      <c r="E5255" s="23">
        <v>2.2479</v>
      </c>
    </row>
    <row r="5256" spans="2:5" x14ac:dyDescent="0.35">
      <c r="B5256" s="20">
        <v>42145</v>
      </c>
      <c r="C5256" s="23">
        <v>0.36480000000000001</v>
      </c>
      <c r="D5256" s="23">
        <v>1.9343999999999999</v>
      </c>
      <c r="E5256" s="23">
        <v>2.1898</v>
      </c>
    </row>
    <row r="5257" spans="2:5" x14ac:dyDescent="0.35">
      <c r="B5257" s="20">
        <v>42146</v>
      </c>
      <c r="C5257" s="23">
        <v>0.35709999999999997</v>
      </c>
      <c r="D5257" s="23">
        <v>1.972</v>
      </c>
      <c r="E5257" s="23">
        <v>2.2092000000000001</v>
      </c>
    </row>
    <row r="5258" spans="2:5" x14ac:dyDescent="0.35">
      <c r="B5258" s="20">
        <v>42147</v>
      </c>
      <c r="C5258" s="23">
        <v>0.35709999999999997</v>
      </c>
      <c r="D5258" s="23">
        <v>1.972</v>
      </c>
      <c r="E5258" s="23">
        <v>2.2092000000000001</v>
      </c>
    </row>
    <row r="5259" spans="2:5" x14ac:dyDescent="0.35">
      <c r="B5259" s="20">
        <v>42148</v>
      </c>
      <c r="C5259" s="23">
        <v>0.35709999999999997</v>
      </c>
      <c r="D5259" s="23">
        <v>1.972</v>
      </c>
      <c r="E5259" s="23">
        <v>2.2092000000000001</v>
      </c>
    </row>
    <row r="5260" spans="2:5" x14ac:dyDescent="0.35">
      <c r="B5260" s="20">
        <v>42149</v>
      </c>
      <c r="C5260" s="23">
        <v>0.35709999999999997</v>
      </c>
      <c r="D5260" s="23">
        <v>1.972</v>
      </c>
      <c r="E5260" s="23">
        <v>2.2092000000000001</v>
      </c>
    </row>
    <row r="5261" spans="2:5" x14ac:dyDescent="0.35">
      <c r="B5261" s="20">
        <v>42150</v>
      </c>
      <c r="C5261" s="23">
        <v>0.25569999999999998</v>
      </c>
      <c r="D5261" s="23">
        <v>1.9886999999999999</v>
      </c>
      <c r="E5261" s="23">
        <v>2.1389999999999998</v>
      </c>
    </row>
    <row r="5262" spans="2:5" x14ac:dyDescent="0.35">
      <c r="B5262" s="20">
        <v>42151</v>
      </c>
      <c r="C5262" s="23">
        <v>0.24099999999999999</v>
      </c>
      <c r="D5262" s="23">
        <v>2.0004</v>
      </c>
      <c r="E5262" s="23">
        <v>2.1284999999999998</v>
      </c>
    </row>
    <row r="5263" spans="2:5" x14ac:dyDescent="0.35">
      <c r="B5263" s="20">
        <v>42152</v>
      </c>
      <c r="C5263" s="23">
        <v>0.27079999999999999</v>
      </c>
      <c r="D5263" s="23">
        <v>1.9731000000000001</v>
      </c>
      <c r="E5263" s="23">
        <v>2.1355</v>
      </c>
    </row>
    <row r="5264" spans="2:5" x14ac:dyDescent="0.35">
      <c r="B5264" s="20">
        <v>42153</v>
      </c>
      <c r="C5264" s="23">
        <v>0.27339999999999998</v>
      </c>
      <c r="D5264" s="23">
        <v>1.9573</v>
      </c>
      <c r="E5264" s="23">
        <v>2.1214</v>
      </c>
    </row>
    <row r="5265" spans="2:5" x14ac:dyDescent="0.35">
      <c r="B5265" s="20">
        <v>42154</v>
      </c>
      <c r="C5265" s="23">
        <v>0.27339999999999998</v>
      </c>
      <c r="D5265" s="23">
        <v>1.9573</v>
      </c>
      <c r="E5265" s="23">
        <v>2.1214</v>
      </c>
    </row>
    <row r="5266" spans="2:5" x14ac:dyDescent="0.35">
      <c r="B5266" s="20">
        <v>42155</v>
      </c>
      <c r="C5266" s="23">
        <v>0.27339999999999998</v>
      </c>
      <c r="D5266" s="23">
        <v>1.9573</v>
      </c>
      <c r="E5266" s="23">
        <v>2.1214</v>
      </c>
    </row>
    <row r="5267" spans="2:5" x14ac:dyDescent="0.35">
      <c r="B5267" s="20">
        <v>42156</v>
      </c>
      <c r="C5267" s="23">
        <v>0.32519999999999999</v>
      </c>
      <c r="D5267" s="23">
        <v>1.9716</v>
      </c>
      <c r="E5267" s="23">
        <v>2.1793999999999998</v>
      </c>
    </row>
    <row r="5268" spans="2:5" x14ac:dyDescent="0.35">
      <c r="B5268" s="20">
        <v>42157</v>
      </c>
      <c r="C5268" s="23">
        <v>0.41349999999999998</v>
      </c>
      <c r="D5268" s="23">
        <v>1.9717</v>
      </c>
      <c r="E5268" s="23">
        <v>2.2624</v>
      </c>
    </row>
    <row r="5269" spans="2:5" x14ac:dyDescent="0.35">
      <c r="B5269" s="20">
        <v>42158</v>
      </c>
      <c r="C5269" s="23">
        <v>0.52410000000000001</v>
      </c>
      <c r="D5269" s="23">
        <v>1.9805999999999999</v>
      </c>
      <c r="E5269" s="23">
        <v>2.3641999999999999</v>
      </c>
    </row>
    <row r="5270" spans="2:5" x14ac:dyDescent="0.35">
      <c r="B5270" s="20">
        <v>42159</v>
      </c>
      <c r="C5270" s="23">
        <v>0.44190000000000002</v>
      </c>
      <c r="D5270" s="23">
        <v>1.9835</v>
      </c>
      <c r="E5270" s="23">
        <v>2.3069999999999999</v>
      </c>
    </row>
    <row r="5271" spans="2:5" x14ac:dyDescent="0.35">
      <c r="B5271" s="20">
        <v>42160</v>
      </c>
      <c r="C5271" s="23">
        <v>0.49230000000000002</v>
      </c>
      <c r="D5271" s="23">
        <v>2.0322</v>
      </c>
      <c r="E5271" s="23">
        <v>2.4076</v>
      </c>
    </row>
    <row r="5272" spans="2:5" x14ac:dyDescent="0.35">
      <c r="B5272" s="20">
        <v>42161</v>
      </c>
      <c r="C5272" s="23">
        <v>0.49230000000000002</v>
      </c>
      <c r="D5272" s="23">
        <v>2.0322</v>
      </c>
      <c r="E5272" s="23">
        <v>2.4076</v>
      </c>
    </row>
    <row r="5273" spans="2:5" x14ac:dyDescent="0.35">
      <c r="B5273" s="20">
        <v>42162</v>
      </c>
      <c r="C5273" s="23">
        <v>0.49230000000000002</v>
      </c>
      <c r="D5273" s="23">
        <v>2.0322</v>
      </c>
      <c r="E5273" s="23">
        <v>2.4076</v>
      </c>
    </row>
    <row r="5274" spans="2:5" x14ac:dyDescent="0.35">
      <c r="B5274" s="20">
        <v>42163</v>
      </c>
      <c r="C5274" s="23">
        <v>0.50170000000000003</v>
      </c>
      <c r="D5274" s="23">
        <v>2.0085999999999999</v>
      </c>
      <c r="E5274" s="23">
        <v>2.3824000000000001</v>
      </c>
    </row>
    <row r="5275" spans="2:5" x14ac:dyDescent="0.35">
      <c r="B5275" s="20">
        <v>42164</v>
      </c>
      <c r="C5275" s="23">
        <v>0.53500000000000003</v>
      </c>
      <c r="D5275" s="23">
        <v>2.0059999999999998</v>
      </c>
      <c r="E5275" s="23">
        <v>2.4384000000000001</v>
      </c>
    </row>
    <row r="5276" spans="2:5" x14ac:dyDescent="0.35">
      <c r="B5276" s="20">
        <v>42165</v>
      </c>
      <c r="C5276" s="23">
        <v>0.59899999999999998</v>
      </c>
      <c r="D5276" s="23">
        <v>2.0133000000000001</v>
      </c>
      <c r="E5276" s="23">
        <v>2.4838</v>
      </c>
    </row>
    <row r="5277" spans="2:5" x14ac:dyDescent="0.35">
      <c r="B5277" s="20">
        <v>42166</v>
      </c>
      <c r="C5277" s="23">
        <v>0.47260000000000002</v>
      </c>
      <c r="D5277" s="23">
        <v>2.0312999999999999</v>
      </c>
      <c r="E5277" s="23">
        <v>2.3772000000000002</v>
      </c>
    </row>
    <row r="5278" spans="2:5" x14ac:dyDescent="0.35">
      <c r="B5278" s="20">
        <v>42167</v>
      </c>
      <c r="C5278" s="23">
        <v>0.45040000000000002</v>
      </c>
      <c r="D5278" s="23">
        <v>2.0541999999999998</v>
      </c>
      <c r="E5278" s="23">
        <v>2.3917999999999999</v>
      </c>
    </row>
    <row r="5279" spans="2:5" x14ac:dyDescent="0.35">
      <c r="B5279" s="20">
        <v>42168</v>
      </c>
      <c r="C5279" s="23">
        <v>0.45040000000000002</v>
      </c>
      <c r="D5279" s="23">
        <v>2.0541999999999998</v>
      </c>
      <c r="E5279" s="23">
        <v>2.3917999999999999</v>
      </c>
    </row>
    <row r="5280" spans="2:5" x14ac:dyDescent="0.35">
      <c r="B5280" s="20">
        <v>42169</v>
      </c>
      <c r="C5280" s="23">
        <v>0.45040000000000002</v>
      </c>
      <c r="D5280" s="23">
        <v>2.0541999999999998</v>
      </c>
      <c r="E5280" s="23">
        <v>2.3917999999999999</v>
      </c>
    </row>
    <row r="5281" spans="2:5" x14ac:dyDescent="0.35">
      <c r="B5281" s="20">
        <v>42170</v>
      </c>
      <c r="C5281" s="23">
        <v>0.44359999999999999</v>
      </c>
      <c r="D5281" s="23">
        <v>2.0291999999999999</v>
      </c>
      <c r="E5281" s="23">
        <v>2.3559000000000001</v>
      </c>
    </row>
    <row r="5282" spans="2:5" x14ac:dyDescent="0.35">
      <c r="B5282" s="20">
        <v>42171</v>
      </c>
      <c r="C5282" s="23">
        <v>0.41270000000000001</v>
      </c>
      <c r="D5282" s="23">
        <v>2.0192000000000001</v>
      </c>
      <c r="E5282" s="23">
        <v>2.3092999999999999</v>
      </c>
    </row>
    <row r="5283" spans="2:5" x14ac:dyDescent="0.35">
      <c r="B5283" s="20">
        <v>42172</v>
      </c>
      <c r="C5283" s="23">
        <v>0.45900000000000002</v>
      </c>
      <c r="D5283" s="23">
        <v>1.9714</v>
      </c>
      <c r="E5283" s="23">
        <v>2.3165</v>
      </c>
    </row>
    <row r="5284" spans="2:5" x14ac:dyDescent="0.35">
      <c r="B5284" s="20">
        <v>42173</v>
      </c>
      <c r="C5284" s="23">
        <v>0.50639999999999996</v>
      </c>
      <c r="D5284" s="23">
        <v>1.9597</v>
      </c>
      <c r="E5284" s="23">
        <v>2.3344999999999998</v>
      </c>
    </row>
    <row r="5285" spans="2:5" x14ac:dyDescent="0.35">
      <c r="B5285" s="20">
        <v>42174</v>
      </c>
      <c r="C5285" s="23">
        <v>0.41220000000000001</v>
      </c>
      <c r="D5285" s="23">
        <v>1.9595</v>
      </c>
      <c r="E5285" s="23">
        <v>2.2576999999999998</v>
      </c>
    </row>
    <row r="5286" spans="2:5" x14ac:dyDescent="0.35">
      <c r="B5286" s="20">
        <v>42175</v>
      </c>
      <c r="C5286" s="23">
        <v>0.41220000000000001</v>
      </c>
      <c r="D5286" s="23">
        <v>1.9595</v>
      </c>
      <c r="E5286" s="23">
        <v>2.2576999999999998</v>
      </c>
    </row>
    <row r="5287" spans="2:5" x14ac:dyDescent="0.35">
      <c r="B5287" s="20">
        <v>42176</v>
      </c>
      <c r="C5287" s="23">
        <v>0.41220000000000001</v>
      </c>
      <c r="D5287" s="23">
        <v>1.9595</v>
      </c>
      <c r="E5287" s="23">
        <v>2.2576999999999998</v>
      </c>
    </row>
    <row r="5288" spans="2:5" x14ac:dyDescent="0.35">
      <c r="B5288" s="20">
        <v>42177</v>
      </c>
      <c r="C5288" s="23">
        <v>0.51819999999999999</v>
      </c>
      <c r="D5288" s="23">
        <v>1.9683999999999999</v>
      </c>
      <c r="E5288" s="23">
        <v>2.3725000000000001</v>
      </c>
    </row>
    <row r="5289" spans="2:5" x14ac:dyDescent="0.35">
      <c r="B5289" s="20">
        <v>42178</v>
      </c>
      <c r="C5289" s="23">
        <v>0.56310000000000004</v>
      </c>
      <c r="D5289" s="23">
        <v>1.97</v>
      </c>
      <c r="E5289" s="23">
        <v>2.4087000000000001</v>
      </c>
    </row>
    <row r="5290" spans="2:5" x14ac:dyDescent="0.35">
      <c r="B5290" s="20">
        <v>42179</v>
      </c>
      <c r="C5290" s="23">
        <v>0.53080000000000005</v>
      </c>
      <c r="D5290" s="23">
        <v>1.9711000000000001</v>
      </c>
      <c r="E5290" s="23">
        <v>2.3672</v>
      </c>
    </row>
    <row r="5291" spans="2:5" x14ac:dyDescent="0.35">
      <c r="B5291" s="20">
        <v>42180</v>
      </c>
      <c r="C5291" s="23">
        <v>0.53690000000000004</v>
      </c>
      <c r="D5291" s="23">
        <v>1.98</v>
      </c>
      <c r="E5291" s="23">
        <v>2.4087999999999998</v>
      </c>
    </row>
    <row r="5292" spans="2:5" x14ac:dyDescent="0.35">
      <c r="B5292" s="20">
        <v>42181</v>
      </c>
      <c r="C5292" s="23">
        <v>0.64200000000000002</v>
      </c>
      <c r="D5292" s="23">
        <v>1.9659</v>
      </c>
      <c r="E5292" s="23">
        <v>2.4725999999999999</v>
      </c>
    </row>
    <row r="5293" spans="2:5" x14ac:dyDescent="0.35">
      <c r="B5293" s="20">
        <v>42182</v>
      </c>
      <c r="C5293" s="23">
        <v>0.64200000000000002</v>
      </c>
      <c r="D5293" s="23">
        <v>1.9659</v>
      </c>
      <c r="E5293" s="23">
        <v>2.4725999999999999</v>
      </c>
    </row>
    <row r="5294" spans="2:5" x14ac:dyDescent="0.35">
      <c r="B5294" s="20">
        <v>42183</v>
      </c>
      <c r="C5294" s="23">
        <v>0.64200000000000002</v>
      </c>
      <c r="D5294" s="23">
        <v>1.9659</v>
      </c>
      <c r="E5294" s="23">
        <v>2.4725999999999999</v>
      </c>
    </row>
    <row r="5295" spans="2:5" x14ac:dyDescent="0.35">
      <c r="B5295" s="20">
        <v>42184</v>
      </c>
      <c r="C5295" s="23">
        <v>0.49719999999999998</v>
      </c>
      <c r="D5295" s="23">
        <v>1.9490000000000001</v>
      </c>
      <c r="E5295" s="23">
        <v>2.3241999999999998</v>
      </c>
    </row>
    <row r="5296" spans="2:5" x14ac:dyDescent="0.35">
      <c r="B5296" s="20">
        <v>42185</v>
      </c>
      <c r="C5296" s="23">
        <v>0.51670000000000005</v>
      </c>
      <c r="D5296" s="23">
        <v>1.9472</v>
      </c>
      <c r="E5296" s="23">
        <v>2.3531</v>
      </c>
    </row>
    <row r="5297" spans="2:5" x14ac:dyDescent="0.35">
      <c r="B5297" s="20">
        <v>42186</v>
      </c>
      <c r="C5297" s="23">
        <v>0.60060000000000002</v>
      </c>
      <c r="D5297" s="23">
        <v>1.9496</v>
      </c>
      <c r="E5297" s="23">
        <v>2.4218999999999999</v>
      </c>
    </row>
    <row r="5298" spans="2:5" x14ac:dyDescent="0.35">
      <c r="B5298" s="20">
        <v>42187</v>
      </c>
      <c r="C5298" s="23">
        <v>0.60750000000000004</v>
      </c>
      <c r="D5298" s="23">
        <v>1.9085000000000001</v>
      </c>
      <c r="E5298" s="23">
        <v>2.3822999999999999</v>
      </c>
    </row>
    <row r="5299" spans="2:5" x14ac:dyDescent="0.35">
      <c r="B5299" s="20">
        <v>42188</v>
      </c>
      <c r="C5299" s="23">
        <v>0.60750000000000004</v>
      </c>
      <c r="D5299" s="23">
        <v>1.9085000000000001</v>
      </c>
      <c r="E5299" s="23">
        <v>2.3822999999999999</v>
      </c>
    </row>
    <row r="5300" spans="2:5" x14ac:dyDescent="0.35">
      <c r="B5300" s="20">
        <v>42189</v>
      </c>
      <c r="C5300" s="23">
        <v>0.60750000000000004</v>
      </c>
      <c r="D5300" s="23">
        <v>1.9085000000000001</v>
      </c>
      <c r="E5300" s="23">
        <v>2.3822999999999999</v>
      </c>
    </row>
    <row r="5301" spans="2:5" x14ac:dyDescent="0.35">
      <c r="B5301" s="20">
        <v>42190</v>
      </c>
      <c r="C5301" s="23">
        <v>0.60750000000000004</v>
      </c>
      <c r="D5301" s="23">
        <v>1.9085000000000001</v>
      </c>
      <c r="E5301" s="23">
        <v>2.3822999999999999</v>
      </c>
    </row>
    <row r="5302" spans="2:5" x14ac:dyDescent="0.35">
      <c r="B5302" s="20">
        <v>42191</v>
      </c>
      <c r="C5302" s="23">
        <v>0.49790000000000001</v>
      </c>
      <c r="D5302" s="23">
        <v>1.9112</v>
      </c>
      <c r="E5302" s="23">
        <v>2.2850000000000001</v>
      </c>
    </row>
    <row r="5303" spans="2:5" x14ac:dyDescent="0.35">
      <c r="B5303" s="20">
        <v>42192</v>
      </c>
      <c r="C5303" s="23">
        <v>0.44400000000000001</v>
      </c>
      <c r="D5303" s="23">
        <v>1.9307000000000001</v>
      </c>
      <c r="E5303" s="23">
        <v>2.2582</v>
      </c>
    </row>
    <row r="5304" spans="2:5" x14ac:dyDescent="0.35">
      <c r="B5304" s="20">
        <v>42193</v>
      </c>
      <c r="C5304" s="23">
        <v>0.40260000000000001</v>
      </c>
      <c r="D5304" s="23">
        <v>1.9165000000000001</v>
      </c>
      <c r="E5304" s="23">
        <v>2.1922000000000001</v>
      </c>
    </row>
    <row r="5305" spans="2:5" x14ac:dyDescent="0.35">
      <c r="B5305" s="20">
        <v>42194</v>
      </c>
      <c r="C5305" s="23">
        <v>0.51780000000000004</v>
      </c>
      <c r="D5305" s="23">
        <v>1.9100999999999999</v>
      </c>
      <c r="E5305" s="23">
        <v>2.3210999999999999</v>
      </c>
    </row>
    <row r="5306" spans="2:5" x14ac:dyDescent="0.35">
      <c r="B5306" s="20">
        <v>42195</v>
      </c>
      <c r="C5306" s="23">
        <v>0.59199999999999997</v>
      </c>
      <c r="D5306" s="23">
        <v>1.9427000000000001</v>
      </c>
      <c r="E5306" s="23">
        <v>2.3972000000000002</v>
      </c>
    </row>
    <row r="5307" spans="2:5" x14ac:dyDescent="0.35">
      <c r="B5307" s="20">
        <v>42196</v>
      </c>
      <c r="C5307" s="23">
        <v>0.59199999999999997</v>
      </c>
      <c r="D5307" s="23">
        <v>1.9427000000000001</v>
      </c>
      <c r="E5307" s="23">
        <v>2.3972000000000002</v>
      </c>
    </row>
    <row r="5308" spans="2:5" x14ac:dyDescent="0.35">
      <c r="B5308" s="20">
        <v>42197</v>
      </c>
      <c r="C5308" s="23">
        <v>0.59199999999999997</v>
      </c>
      <c r="D5308" s="23">
        <v>1.9427000000000001</v>
      </c>
      <c r="E5308" s="23">
        <v>2.3972000000000002</v>
      </c>
    </row>
    <row r="5309" spans="2:5" x14ac:dyDescent="0.35">
      <c r="B5309" s="20">
        <v>42198</v>
      </c>
      <c r="C5309" s="23">
        <v>0.61909999999999998</v>
      </c>
      <c r="D5309" s="23">
        <v>1.9378</v>
      </c>
      <c r="E5309" s="23">
        <v>2.4538000000000002</v>
      </c>
    </row>
    <row r="5310" spans="2:5" x14ac:dyDescent="0.35">
      <c r="B5310" s="20">
        <v>42199</v>
      </c>
      <c r="C5310" s="23">
        <v>0.59660000000000002</v>
      </c>
      <c r="D5310" s="23">
        <v>1.9218</v>
      </c>
      <c r="E5310" s="23">
        <v>2.4009999999999998</v>
      </c>
    </row>
    <row r="5311" spans="2:5" x14ac:dyDescent="0.35">
      <c r="B5311" s="20">
        <v>42200</v>
      </c>
      <c r="C5311" s="23">
        <v>0.5262</v>
      </c>
      <c r="D5311" s="23">
        <v>1.9281999999999999</v>
      </c>
      <c r="E5311" s="23">
        <v>2.3521000000000001</v>
      </c>
    </row>
    <row r="5312" spans="2:5" x14ac:dyDescent="0.35">
      <c r="B5312" s="20">
        <v>42201</v>
      </c>
      <c r="C5312" s="23">
        <v>0.48010000000000003</v>
      </c>
      <c r="D5312" s="23">
        <v>1.9711000000000001</v>
      </c>
      <c r="E5312" s="23">
        <v>2.3502999999999998</v>
      </c>
    </row>
    <row r="5313" spans="2:5" x14ac:dyDescent="0.35">
      <c r="B5313" s="20">
        <v>42202</v>
      </c>
      <c r="C5313" s="23">
        <v>0.45119999999999999</v>
      </c>
      <c r="D5313" s="23">
        <v>1.9956</v>
      </c>
      <c r="E5313" s="23">
        <v>2.3469000000000002</v>
      </c>
    </row>
    <row r="5314" spans="2:5" x14ac:dyDescent="0.35">
      <c r="B5314" s="20">
        <v>42203</v>
      </c>
      <c r="C5314" s="23">
        <v>0.45119999999999999</v>
      </c>
      <c r="D5314" s="23">
        <v>1.9956</v>
      </c>
      <c r="E5314" s="23">
        <v>2.3469000000000002</v>
      </c>
    </row>
    <row r="5315" spans="2:5" x14ac:dyDescent="0.35">
      <c r="B5315" s="20">
        <v>42204</v>
      </c>
      <c r="C5315" s="23">
        <v>0.45119999999999999</v>
      </c>
      <c r="D5315" s="23">
        <v>1.9956</v>
      </c>
      <c r="E5315" s="23">
        <v>2.3469000000000002</v>
      </c>
    </row>
    <row r="5316" spans="2:5" x14ac:dyDescent="0.35">
      <c r="B5316" s="20">
        <v>42205</v>
      </c>
      <c r="C5316" s="23">
        <v>0.44080000000000003</v>
      </c>
      <c r="D5316" s="23">
        <v>2.0251999999999999</v>
      </c>
      <c r="E5316" s="23">
        <v>2.3723000000000001</v>
      </c>
    </row>
    <row r="5317" spans="2:5" x14ac:dyDescent="0.35">
      <c r="B5317" s="20">
        <v>42206</v>
      </c>
      <c r="C5317" s="23">
        <v>0.42130000000000001</v>
      </c>
      <c r="D5317" s="23">
        <v>2.0141</v>
      </c>
      <c r="E5317" s="23">
        <v>2.3252999999999999</v>
      </c>
    </row>
    <row r="5318" spans="2:5" x14ac:dyDescent="0.35">
      <c r="B5318" s="20">
        <v>42207</v>
      </c>
      <c r="C5318" s="23">
        <v>0.36859999999999998</v>
      </c>
      <c r="D5318" s="23">
        <v>2.0392999999999999</v>
      </c>
      <c r="E5318" s="23">
        <v>2.3235000000000001</v>
      </c>
    </row>
    <row r="5319" spans="2:5" x14ac:dyDescent="0.35">
      <c r="B5319" s="20">
        <v>42208</v>
      </c>
      <c r="C5319" s="23">
        <v>0.30009999999999998</v>
      </c>
      <c r="D5319" s="23">
        <v>2.0468000000000002</v>
      </c>
      <c r="E5319" s="23">
        <v>2.2677</v>
      </c>
    </row>
    <row r="5320" spans="2:5" x14ac:dyDescent="0.35">
      <c r="B5320" s="20">
        <v>42209</v>
      </c>
      <c r="C5320" s="23">
        <v>0.31740000000000002</v>
      </c>
      <c r="D5320" s="23">
        <v>2.0314999999999999</v>
      </c>
      <c r="E5320" s="23">
        <v>2.2624</v>
      </c>
    </row>
    <row r="5321" spans="2:5" x14ac:dyDescent="0.35">
      <c r="B5321" s="20">
        <v>42210</v>
      </c>
      <c r="C5321" s="23">
        <v>0.31740000000000002</v>
      </c>
      <c r="D5321" s="23">
        <v>2.0314999999999999</v>
      </c>
      <c r="E5321" s="23">
        <v>2.2624</v>
      </c>
    </row>
    <row r="5322" spans="2:5" x14ac:dyDescent="0.35">
      <c r="B5322" s="20">
        <v>42211</v>
      </c>
      <c r="C5322" s="23">
        <v>0.31740000000000002</v>
      </c>
      <c r="D5322" s="23">
        <v>2.0314999999999999</v>
      </c>
      <c r="E5322" s="23">
        <v>2.2624</v>
      </c>
    </row>
    <row r="5323" spans="2:5" x14ac:dyDescent="0.35">
      <c r="B5323" s="20">
        <v>42212</v>
      </c>
      <c r="C5323" s="23">
        <v>0.3044</v>
      </c>
      <c r="D5323" s="23">
        <v>2.0011999999999999</v>
      </c>
      <c r="E5323" s="23">
        <v>2.2174999999999998</v>
      </c>
    </row>
    <row r="5324" spans="2:5" x14ac:dyDescent="0.35">
      <c r="B5324" s="20">
        <v>42213</v>
      </c>
      <c r="C5324" s="23">
        <v>0.33510000000000001</v>
      </c>
      <c r="D5324" s="23">
        <v>2.0011999999999999</v>
      </c>
      <c r="E5324" s="23">
        <v>2.2498999999999998</v>
      </c>
    </row>
    <row r="5325" spans="2:5" x14ac:dyDescent="0.35">
      <c r="B5325" s="20">
        <v>42214</v>
      </c>
      <c r="C5325" s="23">
        <v>0.36330000000000001</v>
      </c>
      <c r="D5325" s="23">
        <v>2.0042</v>
      </c>
      <c r="E5325" s="23">
        <v>2.2858999999999998</v>
      </c>
    </row>
    <row r="5326" spans="2:5" x14ac:dyDescent="0.35">
      <c r="B5326" s="20">
        <v>42215</v>
      </c>
      <c r="C5326" s="23">
        <v>0.30840000000000001</v>
      </c>
      <c r="D5326" s="23">
        <v>2.0402</v>
      </c>
      <c r="E5326" s="23">
        <v>2.2589000000000001</v>
      </c>
    </row>
    <row r="5327" spans="2:5" x14ac:dyDescent="0.35">
      <c r="B5327" s="20">
        <v>42216</v>
      </c>
      <c r="C5327" s="23">
        <v>0.27429999999999999</v>
      </c>
      <c r="D5327" s="23">
        <v>2.0045999999999999</v>
      </c>
      <c r="E5327" s="23">
        <v>2.1800999999999999</v>
      </c>
    </row>
    <row r="5328" spans="2:5" x14ac:dyDescent="0.35">
      <c r="B5328" s="20">
        <v>42217</v>
      </c>
      <c r="C5328" s="23">
        <v>0.27429999999999999</v>
      </c>
      <c r="D5328" s="23">
        <v>2.0045999999999999</v>
      </c>
      <c r="E5328" s="23">
        <v>2.1800999999999999</v>
      </c>
    </row>
    <row r="5329" spans="2:5" x14ac:dyDescent="0.35">
      <c r="B5329" s="20">
        <v>42218</v>
      </c>
      <c r="C5329" s="23">
        <v>0.27429999999999999</v>
      </c>
      <c r="D5329" s="23">
        <v>2.0045999999999999</v>
      </c>
      <c r="E5329" s="23">
        <v>2.1800999999999999</v>
      </c>
    </row>
    <row r="5330" spans="2:5" x14ac:dyDescent="0.35">
      <c r="B5330" s="20">
        <v>42219</v>
      </c>
      <c r="C5330" s="23">
        <v>0.20849999999999999</v>
      </c>
      <c r="D5330" s="23">
        <v>2.0190000000000001</v>
      </c>
      <c r="E5330" s="23">
        <v>2.1480000000000001</v>
      </c>
    </row>
    <row r="5331" spans="2:5" x14ac:dyDescent="0.35">
      <c r="B5331" s="20">
        <v>42220</v>
      </c>
      <c r="C5331" s="23">
        <v>0.2109</v>
      </c>
      <c r="D5331" s="23">
        <v>2.0788000000000002</v>
      </c>
      <c r="E5331" s="23">
        <v>2.2212999999999998</v>
      </c>
    </row>
    <row r="5332" spans="2:5" x14ac:dyDescent="0.35">
      <c r="B5332" s="20">
        <v>42221</v>
      </c>
      <c r="C5332" s="23">
        <v>0.2419</v>
      </c>
      <c r="D5332" s="23">
        <v>2.0994000000000002</v>
      </c>
      <c r="E5332" s="23">
        <v>2.2698999999999998</v>
      </c>
    </row>
    <row r="5333" spans="2:5" x14ac:dyDescent="0.35">
      <c r="B5333" s="20">
        <v>42222</v>
      </c>
      <c r="C5333" s="23">
        <v>0.2155</v>
      </c>
      <c r="D5333" s="23">
        <v>2.0832000000000002</v>
      </c>
      <c r="E5333" s="23">
        <v>2.2214</v>
      </c>
    </row>
    <row r="5334" spans="2:5" x14ac:dyDescent="0.35">
      <c r="B5334" s="20">
        <v>42223</v>
      </c>
      <c r="C5334" s="23">
        <v>0.11849999999999999</v>
      </c>
      <c r="D5334" s="23">
        <v>2.1185999999999998</v>
      </c>
      <c r="E5334" s="23">
        <v>2.1623000000000001</v>
      </c>
    </row>
    <row r="5335" spans="2:5" x14ac:dyDescent="0.35">
      <c r="B5335" s="20">
        <v>42224</v>
      </c>
      <c r="C5335" s="23">
        <v>0.11849999999999999</v>
      </c>
      <c r="D5335" s="23">
        <v>2.1185999999999998</v>
      </c>
      <c r="E5335" s="23">
        <v>2.1623000000000001</v>
      </c>
    </row>
    <row r="5336" spans="2:5" x14ac:dyDescent="0.35">
      <c r="B5336" s="20">
        <v>42225</v>
      </c>
      <c r="C5336" s="23">
        <v>0.11849999999999999</v>
      </c>
      <c r="D5336" s="23">
        <v>2.1185999999999998</v>
      </c>
      <c r="E5336" s="23">
        <v>2.1623000000000001</v>
      </c>
    </row>
    <row r="5337" spans="2:5" x14ac:dyDescent="0.35">
      <c r="B5337" s="20">
        <v>42226</v>
      </c>
      <c r="C5337" s="23">
        <v>0.19950000000000001</v>
      </c>
      <c r="D5337" s="23">
        <v>2.1008</v>
      </c>
      <c r="E5337" s="23">
        <v>2.2269000000000001</v>
      </c>
    </row>
    <row r="5338" spans="2:5" x14ac:dyDescent="0.35">
      <c r="B5338" s="20">
        <v>42227</v>
      </c>
      <c r="C5338" s="23">
        <v>0.1426</v>
      </c>
      <c r="D5338" s="23">
        <v>2.0682999999999998</v>
      </c>
      <c r="E5338" s="23">
        <v>2.1408999999999998</v>
      </c>
    </row>
    <row r="5339" spans="2:5" x14ac:dyDescent="0.35">
      <c r="B5339" s="20">
        <v>42228</v>
      </c>
      <c r="C5339" s="23">
        <v>0.17019999999999999</v>
      </c>
      <c r="D5339" s="23">
        <v>2.0463</v>
      </c>
      <c r="E5339" s="23">
        <v>2.1480000000000001</v>
      </c>
    </row>
    <row r="5340" spans="2:5" x14ac:dyDescent="0.35">
      <c r="B5340" s="20">
        <v>42229</v>
      </c>
      <c r="C5340" s="23">
        <v>0.19370000000000001</v>
      </c>
      <c r="D5340" s="23">
        <v>2.0726</v>
      </c>
      <c r="E5340" s="23">
        <v>2.1854</v>
      </c>
    </row>
    <row r="5341" spans="2:5" x14ac:dyDescent="0.35">
      <c r="B5341" s="20">
        <v>42230</v>
      </c>
      <c r="C5341" s="23">
        <v>0.1857</v>
      </c>
      <c r="D5341" s="23">
        <v>2.0924999999999998</v>
      </c>
      <c r="E5341" s="23">
        <v>2.1977000000000002</v>
      </c>
    </row>
    <row r="5342" spans="2:5" x14ac:dyDescent="0.35">
      <c r="B5342" s="20">
        <v>42231</v>
      </c>
      <c r="C5342" s="23">
        <v>0.1857</v>
      </c>
      <c r="D5342" s="23">
        <v>2.0924999999999998</v>
      </c>
      <c r="E5342" s="23">
        <v>2.1977000000000002</v>
      </c>
    </row>
    <row r="5343" spans="2:5" x14ac:dyDescent="0.35">
      <c r="B5343" s="20">
        <v>42232</v>
      </c>
      <c r="C5343" s="23">
        <v>0.1857</v>
      </c>
      <c r="D5343" s="23">
        <v>2.0924999999999998</v>
      </c>
      <c r="E5343" s="23">
        <v>2.1977000000000002</v>
      </c>
    </row>
    <row r="5344" spans="2:5" x14ac:dyDescent="0.35">
      <c r="B5344" s="20">
        <v>42233</v>
      </c>
      <c r="C5344" s="23">
        <v>0.156</v>
      </c>
      <c r="D5344" s="23">
        <v>2.0870000000000002</v>
      </c>
      <c r="E5344" s="23">
        <v>2.1678000000000002</v>
      </c>
    </row>
    <row r="5345" spans="2:5" x14ac:dyDescent="0.35">
      <c r="B5345" s="20">
        <v>42234</v>
      </c>
      <c r="C5345" s="23">
        <v>0.2177</v>
      </c>
      <c r="D5345" s="23">
        <v>2.0714999999999999</v>
      </c>
      <c r="E5345" s="23">
        <v>2.1924999999999999</v>
      </c>
    </row>
    <row r="5346" spans="2:5" x14ac:dyDescent="0.35">
      <c r="B5346" s="20">
        <v>42235</v>
      </c>
      <c r="C5346" s="23">
        <v>0.1731</v>
      </c>
      <c r="D5346" s="23">
        <v>2.0283000000000002</v>
      </c>
      <c r="E5346" s="23">
        <v>2.1255999999999999</v>
      </c>
    </row>
    <row r="5347" spans="2:5" x14ac:dyDescent="0.35">
      <c r="B5347" s="20">
        <v>42236</v>
      </c>
      <c r="C5347" s="23">
        <v>0.11310000000000001</v>
      </c>
      <c r="D5347" s="23">
        <v>2.0575999999999999</v>
      </c>
      <c r="E5347" s="23">
        <v>2.0678999999999998</v>
      </c>
    </row>
    <row r="5348" spans="2:5" x14ac:dyDescent="0.35">
      <c r="B5348" s="20">
        <v>42237</v>
      </c>
      <c r="C5348" s="23">
        <v>0.1336</v>
      </c>
      <c r="D5348" s="23">
        <v>2.0045000000000002</v>
      </c>
      <c r="E5348" s="23">
        <v>2.0365000000000002</v>
      </c>
    </row>
    <row r="5349" spans="2:5" x14ac:dyDescent="0.35">
      <c r="B5349" s="20">
        <v>42238</v>
      </c>
      <c r="C5349" s="23">
        <v>0.1336</v>
      </c>
      <c r="D5349" s="23">
        <v>2.0045000000000002</v>
      </c>
      <c r="E5349" s="23">
        <v>2.0365000000000002</v>
      </c>
    </row>
    <row r="5350" spans="2:5" x14ac:dyDescent="0.35">
      <c r="B5350" s="20">
        <v>42239</v>
      </c>
      <c r="C5350" s="23">
        <v>0.1336</v>
      </c>
      <c r="D5350" s="23">
        <v>2.0045000000000002</v>
      </c>
      <c r="E5350" s="23">
        <v>2.0365000000000002</v>
      </c>
    </row>
    <row r="5351" spans="2:5" x14ac:dyDescent="0.35">
      <c r="B5351" s="20">
        <v>42240</v>
      </c>
      <c r="C5351" s="23">
        <v>0.1414</v>
      </c>
      <c r="D5351" s="23">
        <v>1.9661999999999999</v>
      </c>
      <c r="E5351" s="23">
        <v>2.0034000000000001</v>
      </c>
    </row>
    <row r="5352" spans="2:5" x14ac:dyDescent="0.35">
      <c r="B5352" s="20">
        <v>42241</v>
      </c>
      <c r="C5352" s="23">
        <v>0.25059999999999999</v>
      </c>
      <c r="D5352" s="23">
        <v>1.98</v>
      </c>
      <c r="E5352" s="23">
        <v>2.0714000000000001</v>
      </c>
    </row>
    <row r="5353" spans="2:5" x14ac:dyDescent="0.35">
      <c r="B5353" s="20">
        <v>42242</v>
      </c>
      <c r="C5353" s="23">
        <v>0.36830000000000002</v>
      </c>
      <c r="D5353" s="23">
        <v>1.9340999999999999</v>
      </c>
      <c r="E5353" s="23">
        <v>2.1751999999999998</v>
      </c>
    </row>
    <row r="5354" spans="2:5" x14ac:dyDescent="0.35">
      <c r="B5354" s="20">
        <v>42243</v>
      </c>
      <c r="C5354" s="23">
        <v>0.34370000000000001</v>
      </c>
      <c r="D5354" s="23">
        <v>1.9541999999999999</v>
      </c>
      <c r="E5354" s="23">
        <v>2.1840999999999999</v>
      </c>
    </row>
    <row r="5355" spans="2:5" x14ac:dyDescent="0.35">
      <c r="B5355" s="20">
        <v>42244</v>
      </c>
      <c r="C5355" s="23">
        <v>0.29570000000000002</v>
      </c>
      <c r="D5355" s="23">
        <v>1.9978</v>
      </c>
      <c r="E5355" s="23">
        <v>2.1806999999999999</v>
      </c>
    </row>
    <row r="5356" spans="2:5" x14ac:dyDescent="0.35">
      <c r="B5356" s="20">
        <v>42245</v>
      </c>
      <c r="C5356" s="23">
        <v>0.29570000000000002</v>
      </c>
      <c r="D5356" s="23">
        <v>1.9978</v>
      </c>
      <c r="E5356" s="23">
        <v>2.1806999999999999</v>
      </c>
    </row>
    <row r="5357" spans="2:5" x14ac:dyDescent="0.35">
      <c r="B5357" s="20">
        <v>42246</v>
      </c>
      <c r="C5357" s="23">
        <v>0.29570000000000002</v>
      </c>
      <c r="D5357" s="23">
        <v>1.9978</v>
      </c>
      <c r="E5357" s="23">
        <v>2.1806999999999999</v>
      </c>
    </row>
    <row r="5358" spans="2:5" x14ac:dyDescent="0.35">
      <c r="B5358" s="20">
        <v>42247</v>
      </c>
      <c r="C5358" s="23">
        <v>0.2883</v>
      </c>
      <c r="D5358" s="23">
        <v>2.0194000000000001</v>
      </c>
      <c r="E5358" s="23">
        <v>2.2179000000000002</v>
      </c>
    </row>
    <row r="5359" spans="2:5" x14ac:dyDescent="0.35">
      <c r="B5359" s="20">
        <v>42248</v>
      </c>
      <c r="C5359" s="23">
        <v>0.26519999999999999</v>
      </c>
      <c r="D5359" s="23">
        <v>1.9995000000000001</v>
      </c>
      <c r="E5359" s="23">
        <v>2.1524000000000001</v>
      </c>
    </row>
    <row r="5360" spans="2:5" x14ac:dyDescent="0.35">
      <c r="B5360" s="20">
        <v>42249</v>
      </c>
      <c r="C5360" s="23">
        <v>0.28920000000000001</v>
      </c>
      <c r="D5360" s="23">
        <v>2.0038</v>
      </c>
      <c r="E5360" s="23">
        <v>2.1842999999999999</v>
      </c>
    </row>
    <row r="5361" spans="2:5" x14ac:dyDescent="0.35">
      <c r="B5361" s="20">
        <v>42250</v>
      </c>
      <c r="C5361" s="23">
        <v>0.26590000000000003</v>
      </c>
      <c r="D5361" s="23">
        <v>2.0028000000000001</v>
      </c>
      <c r="E5361" s="23">
        <v>2.1596000000000002</v>
      </c>
    </row>
    <row r="5362" spans="2:5" x14ac:dyDescent="0.35">
      <c r="B5362" s="20">
        <v>42251</v>
      </c>
      <c r="C5362" s="23">
        <v>0.2044</v>
      </c>
      <c r="D5362" s="23">
        <v>2.0148000000000001</v>
      </c>
      <c r="E5362" s="23">
        <v>2.1244000000000001</v>
      </c>
    </row>
    <row r="5363" spans="2:5" x14ac:dyDescent="0.35">
      <c r="B5363" s="20">
        <v>42252</v>
      </c>
      <c r="C5363" s="23">
        <v>0.2044</v>
      </c>
      <c r="D5363" s="23">
        <v>2.0148000000000001</v>
      </c>
      <c r="E5363" s="23">
        <v>2.1244000000000001</v>
      </c>
    </row>
    <row r="5364" spans="2:5" x14ac:dyDescent="0.35">
      <c r="B5364" s="20">
        <v>42253</v>
      </c>
      <c r="C5364" s="23">
        <v>0.2044</v>
      </c>
      <c r="D5364" s="23">
        <v>2.0148000000000001</v>
      </c>
      <c r="E5364" s="23">
        <v>2.1244000000000001</v>
      </c>
    </row>
    <row r="5365" spans="2:5" x14ac:dyDescent="0.35">
      <c r="B5365" s="20">
        <v>42254</v>
      </c>
      <c r="C5365" s="23">
        <v>0.2044</v>
      </c>
      <c r="D5365" s="23">
        <v>2.0148000000000001</v>
      </c>
      <c r="E5365" s="23">
        <v>2.1244000000000001</v>
      </c>
    </row>
    <row r="5366" spans="2:5" x14ac:dyDescent="0.35">
      <c r="B5366" s="20">
        <v>42255</v>
      </c>
      <c r="C5366" s="23">
        <v>0.25600000000000001</v>
      </c>
      <c r="D5366" s="23">
        <v>2.0265</v>
      </c>
      <c r="E5366" s="23">
        <v>2.1827999999999999</v>
      </c>
    </row>
    <row r="5367" spans="2:5" x14ac:dyDescent="0.35">
      <c r="B5367" s="20">
        <v>42256</v>
      </c>
      <c r="C5367" s="23">
        <v>0.24729999999999999</v>
      </c>
      <c r="D5367" s="23">
        <v>2.0295999999999998</v>
      </c>
      <c r="E5367" s="23">
        <v>2.2006000000000001</v>
      </c>
    </row>
    <row r="5368" spans="2:5" x14ac:dyDescent="0.35">
      <c r="B5368" s="20">
        <v>42257</v>
      </c>
      <c r="C5368" s="23">
        <v>0.29909999999999998</v>
      </c>
      <c r="D5368" s="23">
        <v>2.0146000000000002</v>
      </c>
      <c r="E5368" s="23">
        <v>2.222</v>
      </c>
    </row>
    <row r="5369" spans="2:5" x14ac:dyDescent="0.35">
      <c r="B5369" s="20">
        <v>42258</v>
      </c>
      <c r="C5369" s="23">
        <v>0.27829999999999999</v>
      </c>
      <c r="D5369" s="23">
        <v>2.0047000000000001</v>
      </c>
      <c r="E5369" s="23">
        <v>2.1882999999999999</v>
      </c>
    </row>
    <row r="5370" spans="2:5" x14ac:dyDescent="0.35">
      <c r="B5370" s="20">
        <v>42259</v>
      </c>
      <c r="C5370" s="23">
        <v>0.27829999999999999</v>
      </c>
      <c r="D5370" s="23">
        <v>2.0047000000000001</v>
      </c>
      <c r="E5370" s="23">
        <v>2.1882999999999999</v>
      </c>
    </row>
    <row r="5371" spans="2:5" x14ac:dyDescent="0.35">
      <c r="B5371" s="20">
        <v>42260</v>
      </c>
      <c r="C5371" s="23">
        <v>0.27829999999999999</v>
      </c>
      <c r="D5371" s="23">
        <v>2.0047000000000001</v>
      </c>
      <c r="E5371" s="23">
        <v>2.1882999999999999</v>
      </c>
    </row>
    <row r="5372" spans="2:5" x14ac:dyDescent="0.35">
      <c r="B5372" s="20">
        <v>42261</v>
      </c>
      <c r="C5372" s="23">
        <v>0.27089999999999997</v>
      </c>
      <c r="D5372" s="23">
        <v>2.0005999999999999</v>
      </c>
      <c r="E5372" s="23">
        <v>2.1831</v>
      </c>
    </row>
    <row r="5373" spans="2:5" x14ac:dyDescent="0.35">
      <c r="B5373" s="20">
        <v>42262</v>
      </c>
      <c r="C5373" s="23">
        <v>0.35439999999999999</v>
      </c>
      <c r="D5373" s="23">
        <v>2.0228999999999999</v>
      </c>
      <c r="E5373" s="23">
        <v>2.2867000000000002</v>
      </c>
    </row>
    <row r="5374" spans="2:5" x14ac:dyDescent="0.35">
      <c r="B5374" s="20">
        <v>42263</v>
      </c>
      <c r="C5374" s="23">
        <v>0.38140000000000002</v>
      </c>
      <c r="D5374" s="23">
        <v>2.0165999999999999</v>
      </c>
      <c r="E5374" s="23">
        <v>2.294</v>
      </c>
    </row>
    <row r="5375" spans="2:5" x14ac:dyDescent="0.35">
      <c r="B5375" s="20">
        <v>42264</v>
      </c>
      <c r="C5375" s="23">
        <v>0.3584</v>
      </c>
      <c r="D5375" s="23">
        <v>1.9498</v>
      </c>
      <c r="E5375" s="23">
        <v>2.1903000000000001</v>
      </c>
    </row>
    <row r="5376" spans="2:5" x14ac:dyDescent="0.35">
      <c r="B5376" s="20">
        <v>42265</v>
      </c>
      <c r="C5376" s="23">
        <v>0.28689999999999999</v>
      </c>
      <c r="D5376" s="23">
        <v>1.9391</v>
      </c>
      <c r="E5376" s="23">
        <v>2.1335999999999999</v>
      </c>
    </row>
    <row r="5377" spans="2:5" x14ac:dyDescent="0.35">
      <c r="B5377" s="20">
        <v>42266</v>
      </c>
      <c r="C5377" s="23">
        <v>0.28689999999999999</v>
      </c>
      <c r="D5377" s="23">
        <v>1.9391</v>
      </c>
      <c r="E5377" s="23">
        <v>2.1335999999999999</v>
      </c>
    </row>
    <row r="5378" spans="2:5" x14ac:dyDescent="0.35">
      <c r="B5378" s="20">
        <v>42267</v>
      </c>
      <c r="C5378" s="23">
        <v>0.28689999999999999</v>
      </c>
      <c r="D5378" s="23">
        <v>1.9391</v>
      </c>
      <c r="E5378" s="23">
        <v>2.1335999999999999</v>
      </c>
    </row>
    <row r="5379" spans="2:5" x14ac:dyDescent="0.35">
      <c r="B5379" s="20">
        <v>42268</v>
      </c>
      <c r="C5379" s="23">
        <v>0.35899999999999999</v>
      </c>
      <c r="D5379" s="23">
        <v>1.9376</v>
      </c>
      <c r="E5379" s="23">
        <v>2.2012</v>
      </c>
    </row>
    <row r="5380" spans="2:5" x14ac:dyDescent="0.35">
      <c r="B5380" s="20">
        <v>42269</v>
      </c>
      <c r="C5380" s="23">
        <v>0.3019</v>
      </c>
      <c r="D5380" s="23">
        <v>1.9252</v>
      </c>
      <c r="E5380" s="23">
        <v>2.1337000000000002</v>
      </c>
    </row>
    <row r="5381" spans="2:5" x14ac:dyDescent="0.35">
      <c r="B5381" s="20">
        <v>42270</v>
      </c>
      <c r="C5381" s="23">
        <v>0.31180000000000002</v>
      </c>
      <c r="D5381" s="23">
        <v>1.9314</v>
      </c>
      <c r="E5381" s="23">
        <v>2.1497000000000002</v>
      </c>
    </row>
    <row r="5382" spans="2:5" x14ac:dyDescent="0.35">
      <c r="B5382" s="20">
        <v>42271</v>
      </c>
      <c r="C5382" s="23">
        <v>0.28079999999999999</v>
      </c>
      <c r="D5382" s="23">
        <v>1.9342999999999999</v>
      </c>
      <c r="E5382" s="23">
        <v>2.1265999999999998</v>
      </c>
    </row>
    <row r="5383" spans="2:5" x14ac:dyDescent="0.35">
      <c r="B5383" s="20">
        <v>42272</v>
      </c>
      <c r="C5383" s="23">
        <v>0.31569999999999998</v>
      </c>
      <c r="D5383" s="23">
        <v>1.9397</v>
      </c>
      <c r="E5383" s="23">
        <v>2.1623000000000001</v>
      </c>
    </row>
    <row r="5384" spans="2:5" x14ac:dyDescent="0.35">
      <c r="B5384" s="20">
        <v>42273</v>
      </c>
      <c r="C5384" s="23">
        <v>0.31569999999999998</v>
      </c>
      <c r="D5384" s="23">
        <v>1.9397</v>
      </c>
      <c r="E5384" s="23">
        <v>2.1623000000000001</v>
      </c>
    </row>
    <row r="5385" spans="2:5" x14ac:dyDescent="0.35">
      <c r="B5385" s="20">
        <v>42274</v>
      </c>
      <c r="C5385" s="23">
        <v>0.31569999999999998</v>
      </c>
      <c r="D5385" s="23">
        <v>1.9397</v>
      </c>
      <c r="E5385" s="23">
        <v>2.1623000000000001</v>
      </c>
    </row>
    <row r="5386" spans="2:5" x14ac:dyDescent="0.35">
      <c r="B5386" s="20">
        <v>42275</v>
      </c>
      <c r="C5386" s="23">
        <v>0.2238</v>
      </c>
      <c r="D5386" s="23">
        <v>1.9527000000000001</v>
      </c>
      <c r="E5386" s="23">
        <v>2.0949</v>
      </c>
    </row>
    <row r="5387" spans="2:5" x14ac:dyDescent="0.35">
      <c r="B5387" s="20">
        <v>42276</v>
      </c>
      <c r="C5387" s="23">
        <v>0.19719999999999999</v>
      </c>
      <c r="D5387" s="23">
        <v>1.9283999999999999</v>
      </c>
      <c r="E5387" s="23">
        <v>2.0508000000000002</v>
      </c>
    </row>
    <row r="5388" spans="2:5" x14ac:dyDescent="0.35">
      <c r="B5388" s="20">
        <v>42277</v>
      </c>
      <c r="C5388" s="23">
        <v>0.22539999999999999</v>
      </c>
      <c r="D5388" s="23">
        <v>1.9120999999999999</v>
      </c>
      <c r="E5388" s="23">
        <v>2.0367999999999999</v>
      </c>
    </row>
    <row r="5389" spans="2:5" x14ac:dyDescent="0.35">
      <c r="B5389" s="20">
        <v>42278</v>
      </c>
      <c r="C5389" s="23">
        <v>0.2014</v>
      </c>
      <c r="D5389" s="23">
        <v>1.9259999999999999</v>
      </c>
      <c r="E5389" s="23">
        <v>2.0367999999999999</v>
      </c>
    </row>
    <row r="5390" spans="2:5" x14ac:dyDescent="0.35">
      <c r="B5390" s="20">
        <v>42279</v>
      </c>
      <c r="C5390" s="23">
        <v>0.19600000000000001</v>
      </c>
      <c r="D5390" s="23">
        <v>1.8736999999999999</v>
      </c>
      <c r="E5390" s="23">
        <v>1.9928999999999999</v>
      </c>
    </row>
    <row r="5391" spans="2:5" x14ac:dyDescent="0.35">
      <c r="B5391" s="20">
        <v>42280</v>
      </c>
      <c r="C5391" s="23">
        <v>0.19600000000000001</v>
      </c>
      <c r="D5391" s="23">
        <v>1.8736999999999999</v>
      </c>
      <c r="E5391" s="23">
        <v>1.9928999999999999</v>
      </c>
    </row>
    <row r="5392" spans="2:5" x14ac:dyDescent="0.35">
      <c r="B5392" s="20">
        <v>42281</v>
      </c>
      <c r="C5392" s="23">
        <v>0.19600000000000001</v>
      </c>
      <c r="D5392" s="23">
        <v>1.8736999999999999</v>
      </c>
      <c r="E5392" s="23">
        <v>1.9928999999999999</v>
      </c>
    </row>
    <row r="5393" spans="2:5" x14ac:dyDescent="0.35">
      <c r="B5393" s="20">
        <v>42282</v>
      </c>
      <c r="C5393" s="23">
        <v>0.26279999999999998</v>
      </c>
      <c r="D5393" s="23">
        <v>1.8835999999999999</v>
      </c>
      <c r="E5393" s="23">
        <v>2.0562</v>
      </c>
    </row>
    <row r="5394" spans="2:5" x14ac:dyDescent="0.35">
      <c r="B5394" s="20">
        <v>42283</v>
      </c>
      <c r="C5394" s="23">
        <v>0.2346</v>
      </c>
      <c r="D5394" s="23">
        <v>1.8907</v>
      </c>
      <c r="E5394" s="23">
        <v>2.0314999999999999</v>
      </c>
    </row>
    <row r="5395" spans="2:5" x14ac:dyDescent="0.35">
      <c r="B5395" s="20">
        <v>42284</v>
      </c>
      <c r="C5395" s="23">
        <v>0.24929999999999999</v>
      </c>
      <c r="D5395" s="23">
        <v>1.8991</v>
      </c>
      <c r="E5395" s="23">
        <v>2.0668000000000002</v>
      </c>
    </row>
    <row r="5396" spans="2:5" x14ac:dyDescent="0.35">
      <c r="B5396" s="20">
        <v>42285</v>
      </c>
      <c r="C5396" s="23">
        <v>0.29509999999999997</v>
      </c>
      <c r="D5396" s="23">
        <v>1.8984000000000001</v>
      </c>
      <c r="E5396" s="23">
        <v>2.1040000000000001</v>
      </c>
    </row>
    <row r="5397" spans="2:5" x14ac:dyDescent="0.35">
      <c r="B5397" s="20">
        <v>42286</v>
      </c>
      <c r="C5397" s="23">
        <v>0.2621</v>
      </c>
      <c r="D5397" s="23">
        <v>1.9293</v>
      </c>
      <c r="E5397" s="23">
        <v>2.0880999999999998</v>
      </c>
    </row>
    <row r="5398" spans="2:5" x14ac:dyDescent="0.35">
      <c r="B5398" s="20">
        <v>42287</v>
      </c>
      <c r="C5398" s="23">
        <v>0.2621</v>
      </c>
      <c r="D5398" s="23">
        <v>1.9293</v>
      </c>
      <c r="E5398" s="23">
        <v>2.0880999999999998</v>
      </c>
    </row>
    <row r="5399" spans="2:5" x14ac:dyDescent="0.35">
      <c r="B5399" s="20">
        <v>42288</v>
      </c>
      <c r="C5399" s="23">
        <v>0.2621</v>
      </c>
      <c r="D5399" s="23">
        <v>1.9293</v>
      </c>
      <c r="E5399" s="23">
        <v>2.0880999999999998</v>
      </c>
    </row>
    <row r="5400" spans="2:5" x14ac:dyDescent="0.35">
      <c r="B5400" s="20">
        <v>42289</v>
      </c>
      <c r="C5400" s="23">
        <v>0.2621</v>
      </c>
      <c r="D5400" s="23">
        <v>1.9293</v>
      </c>
      <c r="E5400" s="23">
        <v>2.0880999999999998</v>
      </c>
    </row>
    <row r="5401" spans="2:5" x14ac:dyDescent="0.35">
      <c r="B5401" s="20">
        <v>42290</v>
      </c>
      <c r="C5401" s="23">
        <v>0.22670000000000001</v>
      </c>
      <c r="D5401" s="23">
        <v>1.9031</v>
      </c>
      <c r="E5401" s="23">
        <v>2.0438999999999998</v>
      </c>
    </row>
    <row r="5402" spans="2:5" x14ac:dyDescent="0.35">
      <c r="B5402" s="20">
        <v>42291</v>
      </c>
      <c r="C5402" s="23">
        <v>0.192</v>
      </c>
      <c r="D5402" s="23">
        <v>1.8727</v>
      </c>
      <c r="E5402" s="23">
        <v>1.9718</v>
      </c>
    </row>
    <row r="5403" spans="2:5" x14ac:dyDescent="0.35">
      <c r="B5403" s="20">
        <v>42292</v>
      </c>
      <c r="C5403" s="23">
        <v>0.2112</v>
      </c>
      <c r="D5403" s="23">
        <v>1.8998999999999999</v>
      </c>
      <c r="E5403" s="23">
        <v>2.0175000000000001</v>
      </c>
    </row>
    <row r="5404" spans="2:5" x14ac:dyDescent="0.35">
      <c r="B5404" s="20">
        <v>42293</v>
      </c>
      <c r="C5404" s="23">
        <v>0.20030000000000001</v>
      </c>
      <c r="D5404" s="23">
        <v>1.9180999999999999</v>
      </c>
      <c r="E5404" s="23">
        <v>2.0333999999999999</v>
      </c>
    </row>
    <row r="5405" spans="2:5" x14ac:dyDescent="0.35">
      <c r="B5405" s="20">
        <v>42294</v>
      </c>
      <c r="C5405" s="23">
        <v>0.20030000000000001</v>
      </c>
      <c r="D5405" s="23">
        <v>1.9180999999999999</v>
      </c>
      <c r="E5405" s="23">
        <v>2.0333999999999999</v>
      </c>
    </row>
    <row r="5406" spans="2:5" x14ac:dyDescent="0.35">
      <c r="B5406" s="20">
        <v>42295</v>
      </c>
      <c r="C5406" s="23">
        <v>0.20030000000000001</v>
      </c>
      <c r="D5406" s="23">
        <v>1.9180999999999999</v>
      </c>
      <c r="E5406" s="23">
        <v>2.0333999999999999</v>
      </c>
    </row>
    <row r="5407" spans="2:5" x14ac:dyDescent="0.35">
      <c r="B5407" s="20">
        <v>42296</v>
      </c>
      <c r="C5407" s="23">
        <v>0.2208</v>
      </c>
      <c r="D5407" s="23">
        <v>1.9061999999999999</v>
      </c>
      <c r="E5407" s="23">
        <v>2.0228000000000002</v>
      </c>
    </row>
    <row r="5408" spans="2:5" x14ac:dyDescent="0.35">
      <c r="B5408" s="20">
        <v>42297</v>
      </c>
      <c r="C5408" s="23">
        <v>0.24929999999999999</v>
      </c>
      <c r="D5408" s="23">
        <v>1.9221999999999999</v>
      </c>
      <c r="E5408" s="23">
        <v>2.0670000000000002</v>
      </c>
    </row>
    <row r="5409" spans="2:5" x14ac:dyDescent="0.35">
      <c r="B5409" s="20">
        <v>42298</v>
      </c>
      <c r="C5409" s="23">
        <v>0.2014</v>
      </c>
      <c r="D5409" s="23">
        <v>1.9254</v>
      </c>
      <c r="E5409" s="23">
        <v>2.0228000000000002</v>
      </c>
    </row>
    <row r="5410" spans="2:5" x14ac:dyDescent="0.35">
      <c r="B5410" s="20">
        <v>42299</v>
      </c>
      <c r="C5410" s="23">
        <v>0.19400000000000001</v>
      </c>
      <c r="D5410" s="23">
        <v>1.9348000000000001</v>
      </c>
      <c r="E5410" s="23">
        <v>2.0263</v>
      </c>
    </row>
    <row r="5411" spans="2:5" x14ac:dyDescent="0.35">
      <c r="B5411" s="20">
        <v>42300</v>
      </c>
      <c r="C5411" s="23">
        <v>0.23680000000000001</v>
      </c>
      <c r="D5411" s="23">
        <v>1.9495</v>
      </c>
      <c r="E5411" s="23">
        <v>2.0865999999999998</v>
      </c>
    </row>
    <row r="5412" spans="2:5" x14ac:dyDescent="0.35">
      <c r="B5412" s="20">
        <v>42301</v>
      </c>
      <c r="C5412" s="23">
        <v>0.23680000000000001</v>
      </c>
      <c r="D5412" s="23">
        <v>1.9495</v>
      </c>
      <c r="E5412" s="23">
        <v>2.0865999999999998</v>
      </c>
    </row>
    <row r="5413" spans="2:5" x14ac:dyDescent="0.35">
      <c r="B5413" s="20">
        <v>42302</v>
      </c>
      <c r="C5413" s="23">
        <v>0.23680000000000001</v>
      </c>
      <c r="D5413" s="23">
        <v>1.9495</v>
      </c>
      <c r="E5413" s="23">
        <v>2.0865999999999998</v>
      </c>
    </row>
    <row r="5414" spans="2:5" x14ac:dyDescent="0.35">
      <c r="B5414" s="20">
        <v>42303</v>
      </c>
      <c r="C5414" s="23">
        <v>0.19900000000000001</v>
      </c>
      <c r="D5414" s="23">
        <v>1.9576</v>
      </c>
      <c r="E5414" s="23">
        <v>2.0564</v>
      </c>
    </row>
    <row r="5415" spans="2:5" x14ac:dyDescent="0.35">
      <c r="B5415" s="20">
        <v>42304</v>
      </c>
      <c r="C5415" s="23">
        <v>0.19700000000000001</v>
      </c>
      <c r="D5415" s="23">
        <v>1.9386000000000001</v>
      </c>
      <c r="E5415" s="23">
        <v>2.0369999999999999</v>
      </c>
    </row>
    <row r="5416" spans="2:5" x14ac:dyDescent="0.35">
      <c r="B5416" s="20">
        <v>42305</v>
      </c>
      <c r="C5416" s="23">
        <v>0.18179999999999999</v>
      </c>
      <c r="D5416" s="23">
        <v>2.0078</v>
      </c>
      <c r="E5416" s="23">
        <v>2.1009000000000002</v>
      </c>
    </row>
    <row r="5417" spans="2:5" x14ac:dyDescent="0.35">
      <c r="B5417" s="20">
        <v>42306</v>
      </c>
      <c r="C5417" s="23">
        <v>0.2611</v>
      </c>
      <c r="D5417" s="23">
        <v>2.0135999999999998</v>
      </c>
      <c r="E5417" s="23">
        <v>2.1724999999999999</v>
      </c>
    </row>
    <row r="5418" spans="2:5" x14ac:dyDescent="0.35">
      <c r="B5418" s="20">
        <v>42307</v>
      </c>
      <c r="C5418" s="23">
        <v>0.20530000000000001</v>
      </c>
      <c r="D5418" s="23">
        <v>2.0400999999999998</v>
      </c>
      <c r="E5418" s="23">
        <v>2.1421000000000001</v>
      </c>
    </row>
    <row r="5419" spans="2:5" x14ac:dyDescent="0.35">
      <c r="B5419" s="20">
        <v>42308</v>
      </c>
      <c r="C5419" s="23">
        <v>0.20530000000000001</v>
      </c>
      <c r="D5419" s="23">
        <v>2.0400999999999998</v>
      </c>
      <c r="E5419" s="23">
        <v>2.1421000000000001</v>
      </c>
    </row>
    <row r="5420" spans="2:5" x14ac:dyDescent="0.35">
      <c r="B5420" s="20">
        <v>42309</v>
      </c>
      <c r="C5420" s="23">
        <v>0.20530000000000001</v>
      </c>
      <c r="D5420" s="23">
        <v>2.0400999999999998</v>
      </c>
      <c r="E5420" s="23">
        <v>2.1421000000000001</v>
      </c>
    </row>
    <row r="5421" spans="2:5" x14ac:dyDescent="0.35">
      <c r="B5421" s="20">
        <v>42310</v>
      </c>
      <c r="C5421" s="23">
        <v>0.22159999999999999</v>
      </c>
      <c r="D5421" s="23">
        <v>2.0644999999999998</v>
      </c>
      <c r="E5421" s="23">
        <v>2.1709000000000001</v>
      </c>
    </row>
    <row r="5422" spans="2:5" x14ac:dyDescent="0.35">
      <c r="B5422" s="20">
        <v>42311</v>
      </c>
      <c r="C5422" s="23">
        <v>0.25409999999999999</v>
      </c>
      <c r="D5422" s="23">
        <v>2.0688</v>
      </c>
      <c r="E5422" s="23">
        <v>2.2105000000000001</v>
      </c>
    </row>
    <row r="5423" spans="2:5" x14ac:dyDescent="0.35">
      <c r="B5423" s="20">
        <v>42312</v>
      </c>
      <c r="C5423" s="23">
        <v>0.20849999999999999</v>
      </c>
      <c r="D5423" s="23">
        <v>2.1221000000000001</v>
      </c>
      <c r="E5423" s="23">
        <v>2.2250000000000001</v>
      </c>
    </row>
    <row r="5424" spans="2:5" x14ac:dyDescent="0.35">
      <c r="B5424" s="20">
        <v>42313</v>
      </c>
      <c r="C5424" s="23">
        <v>0.2331</v>
      </c>
      <c r="D5424" s="23">
        <v>2.1109</v>
      </c>
      <c r="E5424" s="23">
        <v>2.2323</v>
      </c>
    </row>
    <row r="5425" spans="2:5" x14ac:dyDescent="0.35">
      <c r="B5425" s="20">
        <v>42314</v>
      </c>
      <c r="C5425" s="23">
        <v>0.27250000000000002</v>
      </c>
      <c r="D5425" s="23">
        <v>2.1597</v>
      </c>
      <c r="E5425" s="23">
        <v>2.3252000000000002</v>
      </c>
    </row>
    <row r="5426" spans="2:5" x14ac:dyDescent="0.35">
      <c r="B5426" s="20">
        <v>42315</v>
      </c>
      <c r="C5426" s="23">
        <v>0.27250000000000002</v>
      </c>
      <c r="D5426" s="23">
        <v>2.1597</v>
      </c>
      <c r="E5426" s="23">
        <v>2.3252000000000002</v>
      </c>
    </row>
    <row r="5427" spans="2:5" x14ac:dyDescent="0.35">
      <c r="B5427" s="20">
        <v>42316</v>
      </c>
      <c r="C5427" s="23">
        <v>0.27250000000000002</v>
      </c>
      <c r="D5427" s="23">
        <v>2.1597</v>
      </c>
      <c r="E5427" s="23">
        <v>2.3252000000000002</v>
      </c>
    </row>
    <row r="5428" spans="2:5" x14ac:dyDescent="0.35">
      <c r="B5428" s="20">
        <v>42317</v>
      </c>
      <c r="C5428" s="23">
        <v>0.28989999999999999</v>
      </c>
      <c r="D5428" s="23">
        <v>2.1637</v>
      </c>
      <c r="E5428" s="23">
        <v>2.3435999999999999</v>
      </c>
    </row>
    <row r="5429" spans="2:5" x14ac:dyDescent="0.35">
      <c r="B5429" s="20">
        <v>42318</v>
      </c>
      <c r="C5429" s="23">
        <v>0.2913</v>
      </c>
      <c r="D5429" s="23">
        <v>2.1446999999999998</v>
      </c>
      <c r="E5429" s="23">
        <v>2.3418999999999999</v>
      </c>
    </row>
    <row r="5430" spans="2:5" x14ac:dyDescent="0.35">
      <c r="B5430" s="20">
        <v>42319</v>
      </c>
      <c r="C5430" s="23">
        <v>0.2913</v>
      </c>
      <c r="D5430" s="23">
        <v>2.1446999999999998</v>
      </c>
      <c r="E5430" s="23">
        <v>2.3300999999999998</v>
      </c>
    </row>
    <row r="5431" spans="2:5" x14ac:dyDescent="0.35">
      <c r="B5431" s="20">
        <v>42320</v>
      </c>
      <c r="C5431" s="23">
        <v>0.2964</v>
      </c>
      <c r="D5431" s="23">
        <v>2.1461999999999999</v>
      </c>
      <c r="E5431" s="23">
        <v>2.3115999999999999</v>
      </c>
    </row>
    <row r="5432" spans="2:5" x14ac:dyDescent="0.35">
      <c r="B5432" s="20">
        <v>42321</v>
      </c>
      <c r="C5432" s="23">
        <v>0.2898</v>
      </c>
      <c r="D5432" s="23">
        <v>2.1131000000000002</v>
      </c>
      <c r="E5432" s="23">
        <v>2.2658</v>
      </c>
    </row>
    <row r="5433" spans="2:5" x14ac:dyDescent="0.35">
      <c r="B5433" s="20">
        <v>42322</v>
      </c>
      <c r="C5433" s="23">
        <v>0.2898</v>
      </c>
      <c r="D5433" s="23">
        <v>2.1131000000000002</v>
      </c>
      <c r="E5433" s="23">
        <v>2.2658</v>
      </c>
    </row>
    <row r="5434" spans="2:5" x14ac:dyDescent="0.35">
      <c r="B5434" s="20">
        <v>42323</v>
      </c>
      <c r="C5434" s="23">
        <v>0.2898</v>
      </c>
      <c r="D5434" s="23">
        <v>2.1131000000000002</v>
      </c>
      <c r="E5434" s="23">
        <v>2.2658</v>
      </c>
    </row>
    <row r="5435" spans="2:5" x14ac:dyDescent="0.35">
      <c r="B5435" s="20">
        <v>42324</v>
      </c>
      <c r="C5435" s="23">
        <v>0.2928</v>
      </c>
      <c r="D5435" s="23">
        <v>2.0964</v>
      </c>
      <c r="E5435" s="23">
        <v>2.2675999999999998</v>
      </c>
    </row>
    <row r="5436" spans="2:5" x14ac:dyDescent="0.35">
      <c r="B5436" s="20">
        <v>42325</v>
      </c>
      <c r="C5436" s="23">
        <v>0.25209999999999999</v>
      </c>
      <c r="D5436" s="23">
        <v>2.1160000000000001</v>
      </c>
      <c r="E5436" s="23">
        <v>2.2658</v>
      </c>
    </row>
    <row r="5437" spans="2:5" x14ac:dyDescent="0.35">
      <c r="B5437" s="20">
        <v>42326</v>
      </c>
      <c r="C5437" s="23">
        <v>0.25240000000000001</v>
      </c>
      <c r="D5437" s="23">
        <v>2.1328999999999998</v>
      </c>
      <c r="E5437" s="23">
        <v>2.2728000000000002</v>
      </c>
    </row>
    <row r="5438" spans="2:5" x14ac:dyDescent="0.35">
      <c r="B5438" s="20">
        <v>42327</v>
      </c>
      <c r="C5438" s="23">
        <v>0.223</v>
      </c>
      <c r="D5438" s="23">
        <v>2.1343000000000001</v>
      </c>
      <c r="E5438" s="23">
        <v>2.2482000000000002</v>
      </c>
    </row>
    <row r="5439" spans="2:5" x14ac:dyDescent="0.35">
      <c r="B5439" s="20">
        <v>42328</v>
      </c>
      <c r="C5439" s="23">
        <v>0.2326</v>
      </c>
      <c r="D5439" s="23">
        <v>2.1419999999999999</v>
      </c>
      <c r="E5439" s="23">
        <v>2.2623000000000002</v>
      </c>
    </row>
    <row r="5440" spans="2:5" x14ac:dyDescent="0.35">
      <c r="B5440" s="20">
        <v>42329</v>
      </c>
      <c r="C5440" s="23">
        <v>0.2326</v>
      </c>
      <c r="D5440" s="23">
        <v>2.1419999999999999</v>
      </c>
      <c r="E5440" s="23">
        <v>2.2623000000000002</v>
      </c>
    </row>
    <row r="5441" spans="2:5" x14ac:dyDescent="0.35">
      <c r="B5441" s="20">
        <v>42330</v>
      </c>
      <c r="C5441" s="23">
        <v>0.2326</v>
      </c>
      <c r="D5441" s="23">
        <v>2.1419999999999999</v>
      </c>
      <c r="E5441" s="23">
        <v>2.2623000000000002</v>
      </c>
    </row>
    <row r="5442" spans="2:5" x14ac:dyDescent="0.35">
      <c r="B5442" s="20">
        <v>42331</v>
      </c>
      <c r="C5442" s="23">
        <v>0.20710000000000001</v>
      </c>
      <c r="D5442" s="23">
        <v>2.1476999999999999</v>
      </c>
      <c r="E5442" s="23">
        <v>2.2376999999999998</v>
      </c>
    </row>
    <row r="5443" spans="2:5" x14ac:dyDescent="0.35">
      <c r="B5443" s="20">
        <v>42332</v>
      </c>
      <c r="C5443" s="23">
        <v>0.1983</v>
      </c>
      <c r="D5443" s="23">
        <v>2.1419999999999999</v>
      </c>
      <c r="E5443" s="23">
        <v>2.2376999999999998</v>
      </c>
    </row>
    <row r="5444" spans="2:5" x14ac:dyDescent="0.35">
      <c r="B5444" s="20">
        <v>42333</v>
      </c>
      <c r="C5444" s="23">
        <v>0.17929999999999999</v>
      </c>
      <c r="D5444" s="23">
        <v>2.1581000000000001</v>
      </c>
      <c r="E5444" s="23">
        <v>2.2341000000000002</v>
      </c>
    </row>
    <row r="5445" spans="2:5" x14ac:dyDescent="0.35">
      <c r="B5445" s="20">
        <v>42334</v>
      </c>
      <c r="C5445" s="23">
        <v>0.17929999999999999</v>
      </c>
      <c r="D5445" s="23">
        <v>2.1581000000000001</v>
      </c>
      <c r="E5445" s="23">
        <v>2.2341000000000002</v>
      </c>
    </row>
    <row r="5446" spans="2:5" x14ac:dyDescent="0.35">
      <c r="B5446" s="20">
        <v>42335</v>
      </c>
      <c r="C5446" s="23">
        <v>0.18240000000000001</v>
      </c>
      <c r="D5446" s="23">
        <v>2.145</v>
      </c>
      <c r="E5446" s="23">
        <v>2.2201</v>
      </c>
    </row>
    <row r="5447" spans="2:5" x14ac:dyDescent="0.35">
      <c r="B5447" s="20">
        <v>42336</v>
      </c>
      <c r="C5447" s="23">
        <v>0.18240000000000001</v>
      </c>
      <c r="D5447" s="23">
        <v>2.145</v>
      </c>
      <c r="E5447" s="23">
        <v>2.2201</v>
      </c>
    </row>
    <row r="5448" spans="2:5" x14ac:dyDescent="0.35">
      <c r="B5448" s="20">
        <v>42337</v>
      </c>
      <c r="C5448" s="23">
        <v>0.18240000000000001</v>
      </c>
      <c r="D5448" s="23">
        <v>2.145</v>
      </c>
      <c r="E5448" s="23">
        <v>2.2201</v>
      </c>
    </row>
    <row r="5449" spans="2:5" x14ac:dyDescent="0.35">
      <c r="B5449" s="20">
        <v>42338</v>
      </c>
      <c r="C5449" s="23">
        <v>0.15240000000000001</v>
      </c>
      <c r="D5449" s="23">
        <v>2.1673</v>
      </c>
      <c r="E5449" s="23">
        <v>2.206</v>
      </c>
    </row>
    <row r="5450" spans="2:5" x14ac:dyDescent="0.35">
      <c r="B5450" s="20">
        <v>42339</v>
      </c>
      <c r="C5450" s="23">
        <v>9.8699999999999996E-2</v>
      </c>
      <c r="D5450" s="23">
        <v>2.1556000000000002</v>
      </c>
      <c r="E5450" s="23">
        <v>2.1431</v>
      </c>
    </row>
    <row r="5451" spans="2:5" x14ac:dyDescent="0.35">
      <c r="B5451" s="20">
        <v>42340</v>
      </c>
      <c r="C5451" s="23">
        <v>9.9699999999999997E-2</v>
      </c>
      <c r="D5451" s="23">
        <v>2.1819999999999999</v>
      </c>
      <c r="E5451" s="23">
        <v>2.1797</v>
      </c>
    </row>
    <row r="5452" spans="2:5" x14ac:dyDescent="0.35">
      <c r="B5452" s="20">
        <v>42341</v>
      </c>
      <c r="C5452" s="23">
        <v>0.25800000000000001</v>
      </c>
      <c r="D5452" s="23">
        <v>2.1840000000000002</v>
      </c>
      <c r="E5452" s="23">
        <v>2.3136000000000001</v>
      </c>
    </row>
    <row r="5453" spans="2:5" x14ac:dyDescent="0.35">
      <c r="B5453" s="20">
        <v>42342</v>
      </c>
      <c r="C5453" s="23">
        <v>0.18720000000000001</v>
      </c>
      <c r="D5453" s="23">
        <v>2.2008000000000001</v>
      </c>
      <c r="E5453" s="23">
        <v>2.2692999999999999</v>
      </c>
    </row>
    <row r="5454" spans="2:5" x14ac:dyDescent="0.35">
      <c r="B5454" s="20">
        <v>42343</v>
      </c>
      <c r="C5454" s="23">
        <v>0.18720000000000001</v>
      </c>
      <c r="D5454" s="23">
        <v>2.2008000000000001</v>
      </c>
      <c r="E5454" s="23">
        <v>2.2692999999999999</v>
      </c>
    </row>
    <row r="5455" spans="2:5" x14ac:dyDescent="0.35">
      <c r="B5455" s="20">
        <v>42344</v>
      </c>
      <c r="C5455" s="23">
        <v>0.18720000000000001</v>
      </c>
      <c r="D5455" s="23">
        <v>2.2008000000000001</v>
      </c>
      <c r="E5455" s="23">
        <v>2.2692999999999999</v>
      </c>
    </row>
    <row r="5456" spans="2:5" x14ac:dyDescent="0.35">
      <c r="B5456" s="20">
        <v>42345</v>
      </c>
      <c r="C5456" s="23">
        <v>0.1158</v>
      </c>
      <c r="D5456" s="23">
        <v>2.2172999999999998</v>
      </c>
      <c r="E5456" s="23">
        <v>2.2288000000000001</v>
      </c>
    </row>
    <row r="5457" spans="2:5" x14ac:dyDescent="0.35">
      <c r="B5457" s="20">
        <v>42346</v>
      </c>
      <c r="C5457" s="23">
        <v>0.1328</v>
      </c>
      <c r="D5457" s="23">
        <v>2.2082999999999999</v>
      </c>
      <c r="E5457" s="23">
        <v>2.2181999999999999</v>
      </c>
    </row>
    <row r="5458" spans="2:5" x14ac:dyDescent="0.35">
      <c r="B5458" s="20">
        <v>42347</v>
      </c>
      <c r="C5458" s="23">
        <v>0.13730000000000001</v>
      </c>
      <c r="D5458" s="23">
        <v>2.1825000000000001</v>
      </c>
      <c r="E5458" s="23">
        <v>2.2164000000000001</v>
      </c>
    </row>
    <row r="5459" spans="2:5" x14ac:dyDescent="0.35">
      <c r="B5459" s="20">
        <v>42348</v>
      </c>
      <c r="C5459" s="23">
        <v>0.1414</v>
      </c>
      <c r="D5459" s="23">
        <v>2.2014</v>
      </c>
      <c r="E5459" s="23">
        <v>2.2305000000000001</v>
      </c>
    </row>
    <row r="5460" spans="2:5" x14ac:dyDescent="0.35">
      <c r="B5460" s="20">
        <v>42349</v>
      </c>
      <c r="C5460" s="23">
        <v>7.8E-2</v>
      </c>
      <c r="D5460" s="23">
        <v>2.1556999999999999</v>
      </c>
      <c r="E5460" s="23">
        <v>2.1269999999999998</v>
      </c>
    </row>
    <row r="5461" spans="2:5" x14ac:dyDescent="0.35">
      <c r="B5461" s="20">
        <v>42350</v>
      </c>
      <c r="C5461" s="23">
        <v>7.8E-2</v>
      </c>
      <c r="D5461" s="23">
        <v>2.1556999999999999</v>
      </c>
      <c r="E5461" s="23">
        <v>2.1269999999999998</v>
      </c>
    </row>
    <row r="5462" spans="2:5" x14ac:dyDescent="0.35">
      <c r="B5462" s="20">
        <v>42351</v>
      </c>
      <c r="C5462" s="23">
        <v>7.8E-2</v>
      </c>
      <c r="D5462" s="23">
        <v>2.1556999999999999</v>
      </c>
      <c r="E5462" s="23">
        <v>2.1269999999999998</v>
      </c>
    </row>
    <row r="5463" spans="2:5" x14ac:dyDescent="0.35">
      <c r="B5463" s="20">
        <v>42352</v>
      </c>
      <c r="C5463" s="23">
        <v>0.14480000000000001</v>
      </c>
      <c r="D5463" s="23">
        <v>2.1924999999999999</v>
      </c>
      <c r="E5463" s="23">
        <v>2.2216999999999998</v>
      </c>
    </row>
    <row r="5464" spans="2:5" x14ac:dyDescent="0.35">
      <c r="B5464" s="20">
        <v>42353</v>
      </c>
      <c r="C5464" s="23">
        <v>0.1749</v>
      </c>
      <c r="D5464" s="23">
        <v>2.2052999999999998</v>
      </c>
      <c r="E5464" s="23">
        <v>2.2658</v>
      </c>
    </row>
    <row r="5465" spans="2:5" x14ac:dyDescent="0.35">
      <c r="B5465" s="20">
        <v>42354</v>
      </c>
      <c r="C5465" s="23">
        <v>0.16839999999999999</v>
      </c>
      <c r="D5465" s="23">
        <v>2.2403</v>
      </c>
      <c r="E5465" s="23">
        <v>2.2959999999999998</v>
      </c>
    </row>
    <row r="5466" spans="2:5" x14ac:dyDescent="0.35">
      <c r="B5466" s="20">
        <v>42355</v>
      </c>
      <c r="C5466" s="23">
        <v>7.17E-2</v>
      </c>
      <c r="D5466" s="23">
        <v>2.2623000000000002</v>
      </c>
      <c r="E5466" s="23">
        <v>2.2233999999999998</v>
      </c>
    </row>
    <row r="5467" spans="2:5" x14ac:dyDescent="0.35">
      <c r="B5467" s="20">
        <v>42356</v>
      </c>
      <c r="C5467" s="23">
        <v>5.1700000000000003E-2</v>
      </c>
      <c r="D5467" s="23">
        <v>2.2404999999999999</v>
      </c>
      <c r="E5467" s="23">
        <v>2.2040000000000002</v>
      </c>
    </row>
    <row r="5468" spans="2:5" x14ac:dyDescent="0.35">
      <c r="B5468" s="20">
        <v>42357</v>
      </c>
      <c r="C5468" s="23">
        <v>5.1700000000000003E-2</v>
      </c>
      <c r="D5468" s="23">
        <v>2.2404999999999999</v>
      </c>
      <c r="E5468" s="23">
        <v>2.2040000000000002</v>
      </c>
    </row>
    <row r="5469" spans="2:5" x14ac:dyDescent="0.35">
      <c r="B5469" s="20">
        <v>42358</v>
      </c>
      <c r="C5469" s="23">
        <v>5.1700000000000003E-2</v>
      </c>
      <c r="D5469" s="23">
        <v>2.2404999999999999</v>
      </c>
      <c r="E5469" s="23">
        <v>2.2040000000000002</v>
      </c>
    </row>
    <row r="5470" spans="2:5" x14ac:dyDescent="0.35">
      <c r="B5470" s="20">
        <v>42359</v>
      </c>
      <c r="C5470" s="23">
        <v>6.5799999999999997E-2</v>
      </c>
      <c r="D5470" s="23">
        <v>2.2286000000000001</v>
      </c>
      <c r="E5470" s="23">
        <v>2.1917</v>
      </c>
    </row>
    <row r="5471" spans="2:5" x14ac:dyDescent="0.35">
      <c r="B5471" s="20">
        <v>42360</v>
      </c>
      <c r="C5471" s="23">
        <v>0.1033</v>
      </c>
      <c r="D5471" s="23">
        <v>2.2343999999999999</v>
      </c>
      <c r="E5471" s="23">
        <v>2.2357</v>
      </c>
    </row>
    <row r="5472" spans="2:5" x14ac:dyDescent="0.35">
      <c r="B5472" s="20">
        <v>42361</v>
      </c>
      <c r="C5472" s="23">
        <v>0.14169999999999999</v>
      </c>
      <c r="D5472" s="23">
        <v>2.2315</v>
      </c>
      <c r="E5472" s="23">
        <v>2.2534000000000001</v>
      </c>
    </row>
    <row r="5473" spans="2:5" x14ac:dyDescent="0.35">
      <c r="B5473" s="20">
        <v>42362</v>
      </c>
      <c r="C5473" s="23">
        <v>9.9199999999999997E-2</v>
      </c>
      <c r="D5473" s="23">
        <v>2.2492999999999999</v>
      </c>
      <c r="E5473" s="23">
        <v>2.2410000000000001</v>
      </c>
    </row>
    <row r="5474" spans="2:5" x14ac:dyDescent="0.35">
      <c r="B5474" s="20">
        <v>42363</v>
      </c>
      <c r="C5474" s="23">
        <v>9.9199999999999997E-2</v>
      </c>
      <c r="D5474" s="23">
        <v>2.2492999999999999</v>
      </c>
      <c r="E5474" s="23">
        <v>2.2410000000000001</v>
      </c>
    </row>
    <row r="5475" spans="2:5" x14ac:dyDescent="0.35">
      <c r="B5475" s="20">
        <v>42364</v>
      </c>
      <c r="C5475" s="23">
        <v>9.9199999999999997E-2</v>
      </c>
      <c r="D5475" s="23">
        <v>2.2492999999999999</v>
      </c>
      <c r="E5475" s="23">
        <v>2.2410000000000001</v>
      </c>
    </row>
    <row r="5476" spans="2:5" x14ac:dyDescent="0.35">
      <c r="B5476" s="20">
        <v>42365</v>
      </c>
      <c r="C5476" s="23">
        <v>9.9199999999999997E-2</v>
      </c>
      <c r="D5476" s="23">
        <v>2.2492999999999999</v>
      </c>
      <c r="E5476" s="23">
        <v>2.2410000000000001</v>
      </c>
    </row>
    <row r="5477" spans="2:5" x14ac:dyDescent="0.35">
      <c r="B5477" s="20">
        <v>42366</v>
      </c>
      <c r="C5477" s="23">
        <v>7.7600000000000002E-2</v>
      </c>
      <c r="D5477" s="23">
        <v>2.2597999999999998</v>
      </c>
      <c r="E5477" s="23">
        <v>2.2303999999999999</v>
      </c>
    </row>
    <row r="5478" spans="2:5" x14ac:dyDescent="0.35">
      <c r="B5478" s="20">
        <v>42367</v>
      </c>
      <c r="C5478" s="23">
        <v>0.1424</v>
      </c>
      <c r="D5478" s="23">
        <v>2.2757999999999998</v>
      </c>
      <c r="E5478" s="23">
        <v>2.3050000000000002</v>
      </c>
    </row>
    <row r="5479" spans="2:5" x14ac:dyDescent="0.35">
      <c r="B5479" s="20">
        <v>42368</v>
      </c>
      <c r="C5479" s="23">
        <v>0.15770000000000001</v>
      </c>
      <c r="D5479" s="23">
        <v>2.2584</v>
      </c>
      <c r="E5479" s="23">
        <v>2.2942999999999998</v>
      </c>
    </row>
    <row r="5480" spans="2:5" x14ac:dyDescent="0.35">
      <c r="B5480" s="20">
        <v>42369</v>
      </c>
      <c r="C5480" s="23">
        <v>0.13239999999999999</v>
      </c>
      <c r="D5480" s="23">
        <v>2.2519</v>
      </c>
      <c r="E5480" s="23">
        <v>2.2694000000000001</v>
      </c>
    </row>
    <row r="5481" spans="2:5" x14ac:dyDescent="0.35">
      <c r="B5481" s="20">
        <v>42370</v>
      </c>
      <c r="C5481" s="23">
        <v>0.13239999999999999</v>
      </c>
      <c r="D5481" s="23">
        <v>2.2519</v>
      </c>
      <c r="E5481" s="23">
        <v>2.2694000000000001</v>
      </c>
    </row>
    <row r="5482" spans="2:5" x14ac:dyDescent="0.35">
      <c r="B5482" s="20">
        <v>42371</v>
      </c>
      <c r="C5482" s="23">
        <v>0.13239999999999999</v>
      </c>
      <c r="D5482" s="23">
        <v>2.2519</v>
      </c>
      <c r="E5482" s="23">
        <v>2.2694000000000001</v>
      </c>
    </row>
    <row r="5483" spans="2:5" x14ac:dyDescent="0.35">
      <c r="B5483" s="20">
        <v>42372</v>
      </c>
      <c r="C5483" s="23">
        <v>0.13239999999999999</v>
      </c>
      <c r="D5483" s="23">
        <v>2.2519</v>
      </c>
      <c r="E5483" s="23">
        <v>2.2694000000000001</v>
      </c>
    </row>
    <row r="5484" spans="2:5" x14ac:dyDescent="0.35">
      <c r="B5484" s="20">
        <v>42373</v>
      </c>
      <c r="C5484" s="23">
        <v>9.8500000000000004E-2</v>
      </c>
      <c r="D5484" s="23">
        <v>2.2482000000000002</v>
      </c>
      <c r="E5484" s="23">
        <v>2.2427999999999999</v>
      </c>
    </row>
    <row r="5485" spans="2:5" x14ac:dyDescent="0.35">
      <c r="B5485" s="20">
        <v>42374</v>
      </c>
      <c r="C5485" s="23">
        <v>0.1193</v>
      </c>
      <c r="D5485" s="23">
        <v>2.2341000000000002</v>
      </c>
      <c r="E5485" s="23">
        <v>2.2357</v>
      </c>
    </row>
    <row r="5486" spans="2:5" x14ac:dyDescent="0.35">
      <c r="B5486" s="20">
        <v>42375</v>
      </c>
      <c r="C5486" s="23">
        <v>7.0699999999999999E-2</v>
      </c>
      <c r="D5486" s="23">
        <v>2.2067000000000001</v>
      </c>
      <c r="E5486" s="23">
        <v>2.1701999999999999</v>
      </c>
    </row>
    <row r="5487" spans="2:5" x14ac:dyDescent="0.35">
      <c r="B5487" s="20">
        <v>42376</v>
      </c>
      <c r="C5487" s="23">
        <v>7.4499999999999997E-2</v>
      </c>
      <c r="D5487" s="23">
        <v>2.1762999999999999</v>
      </c>
      <c r="E5487" s="23">
        <v>2.1455000000000002</v>
      </c>
    </row>
    <row r="5488" spans="2:5" x14ac:dyDescent="0.35">
      <c r="B5488" s="20">
        <v>42377</v>
      </c>
      <c r="C5488" s="23">
        <v>6.3700000000000007E-2</v>
      </c>
      <c r="D5488" s="23">
        <v>2.1606999999999998</v>
      </c>
      <c r="E5488" s="23">
        <v>2.1156000000000001</v>
      </c>
    </row>
    <row r="5489" spans="2:5" x14ac:dyDescent="0.35">
      <c r="B5489" s="20">
        <v>42378</v>
      </c>
      <c r="C5489" s="23">
        <v>6.3700000000000007E-2</v>
      </c>
      <c r="D5489" s="23">
        <v>2.1606999999999998</v>
      </c>
      <c r="E5489" s="23">
        <v>2.1156000000000001</v>
      </c>
    </row>
    <row r="5490" spans="2:5" x14ac:dyDescent="0.35">
      <c r="B5490" s="20">
        <v>42379</v>
      </c>
      <c r="C5490" s="23">
        <v>6.3700000000000007E-2</v>
      </c>
      <c r="D5490" s="23">
        <v>2.1606999999999998</v>
      </c>
      <c r="E5490" s="23">
        <v>2.1156000000000001</v>
      </c>
    </row>
    <row r="5491" spans="2:5" x14ac:dyDescent="0.35">
      <c r="B5491" s="20">
        <v>42380</v>
      </c>
      <c r="C5491" s="23">
        <v>0.12759999999999999</v>
      </c>
      <c r="D5491" s="23">
        <v>2.1375000000000002</v>
      </c>
      <c r="E5491" s="23">
        <v>2.1753999999999998</v>
      </c>
    </row>
    <row r="5492" spans="2:5" x14ac:dyDescent="0.35">
      <c r="B5492" s="20">
        <v>42381</v>
      </c>
      <c r="C5492" s="23">
        <v>5.96E-2</v>
      </c>
      <c r="D5492" s="23">
        <v>2.1463000000000001</v>
      </c>
      <c r="E5492" s="23">
        <v>2.1032000000000002</v>
      </c>
    </row>
    <row r="5493" spans="2:5" x14ac:dyDescent="0.35">
      <c r="B5493" s="20">
        <v>42382</v>
      </c>
      <c r="C5493" s="23">
        <v>2.2700000000000001E-2</v>
      </c>
      <c r="D5493" s="23">
        <v>2.1362000000000001</v>
      </c>
      <c r="E5493" s="23">
        <v>2.0926999999999998</v>
      </c>
    </row>
    <row r="5494" spans="2:5" x14ac:dyDescent="0.35">
      <c r="B5494" s="20">
        <v>42383</v>
      </c>
      <c r="C5494" s="23">
        <v>8.0500000000000002E-2</v>
      </c>
      <c r="D5494" s="23">
        <v>2.113</v>
      </c>
      <c r="E5494" s="23">
        <v>2.0874000000000001</v>
      </c>
    </row>
    <row r="5495" spans="2:5" x14ac:dyDescent="0.35">
      <c r="B5495" s="20">
        <v>42384</v>
      </c>
      <c r="C5495" s="23">
        <v>3.1800000000000002E-2</v>
      </c>
      <c r="D5495" s="23">
        <v>2.0918000000000001</v>
      </c>
      <c r="E5495" s="23">
        <v>2.0347</v>
      </c>
    </row>
    <row r="5496" spans="2:5" x14ac:dyDescent="0.35">
      <c r="B5496" s="20">
        <v>42385</v>
      </c>
      <c r="C5496" s="23">
        <v>3.1800000000000002E-2</v>
      </c>
      <c r="D5496" s="23">
        <v>2.0918000000000001</v>
      </c>
      <c r="E5496" s="23">
        <v>2.0347</v>
      </c>
    </row>
    <row r="5497" spans="2:5" x14ac:dyDescent="0.35">
      <c r="B5497" s="20">
        <v>42386</v>
      </c>
      <c r="C5497" s="23">
        <v>3.1800000000000002E-2</v>
      </c>
      <c r="D5497" s="23">
        <v>2.0918000000000001</v>
      </c>
      <c r="E5497" s="23">
        <v>2.0347</v>
      </c>
    </row>
    <row r="5498" spans="2:5" x14ac:dyDescent="0.35">
      <c r="B5498" s="20">
        <v>42387</v>
      </c>
      <c r="C5498" s="23">
        <v>3.1800000000000002E-2</v>
      </c>
      <c r="D5498" s="23">
        <v>2.0918000000000001</v>
      </c>
      <c r="E5498" s="23">
        <v>2.0347</v>
      </c>
    </row>
    <row r="5499" spans="2:5" x14ac:dyDescent="0.35">
      <c r="B5499" s="20">
        <v>42388</v>
      </c>
      <c r="C5499" s="23">
        <v>3.4500000000000003E-2</v>
      </c>
      <c r="D5499" s="23">
        <v>2.1080999999999999</v>
      </c>
      <c r="E5499" s="23">
        <v>2.0556000000000001</v>
      </c>
    </row>
    <row r="5500" spans="2:5" x14ac:dyDescent="0.35">
      <c r="B5500" s="20">
        <v>42389</v>
      </c>
      <c r="C5500" s="23">
        <v>6.6E-3</v>
      </c>
      <c r="D5500" s="23">
        <v>2.0838000000000001</v>
      </c>
      <c r="E5500" s="23">
        <v>1.9823999999999999</v>
      </c>
    </row>
    <row r="5501" spans="2:5" x14ac:dyDescent="0.35">
      <c r="B5501" s="20">
        <v>42390</v>
      </c>
      <c r="C5501" s="23">
        <v>3.1699999999999999E-2</v>
      </c>
      <c r="D5501" s="23">
        <v>2.0760999999999998</v>
      </c>
      <c r="E5501" s="23">
        <v>2.0310999999999999</v>
      </c>
    </row>
    <row r="5502" spans="2:5" x14ac:dyDescent="0.35">
      <c r="B5502" s="20">
        <v>42391</v>
      </c>
      <c r="C5502" s="23">
        <v>4.9700000000000001E-2</v>
      </c>
      <c r="D5502" s="23">
        <v>2.0998999999999999</v>
      </c>
      <c r="E5502" s="23">
        <v>2.0518999999999998</v>
      </c>
    </row>
    <row r="5503" spans="2:5" x14ac:dyDescent="0.35">
      <c r="B5503" s="20">
        <v>42392</v>
      </c>
      <c r="C5503" s="23">
        <v>4.9700000000000001E-2</v>
      </c>
      <c r="D5503" s="23">
        <v>2.0998999999999999</v>
      </c>
      <c r="E5503" s="23">
        <v>2.0518999999999998</v>
      </c>
    </row>
    <row r="5504" spans="2:5" x14ac:dyDescent="0.35">
      <c r="B5504" s="20">
        <v>42393</v>
      </c>
      <c r="C5504" s="23">
        <v>4.9700000000000001E-2</v>
      </c>
      <c r="D5504" s="23">
        <v>2.0998999999999999</v>
      </c>
      <c r="E5504" s="23">
        <v>2.0518999999999998</v>
      </c>
    </row>
    <row r="5505" spans="2:5" x14ac:dyDescent="0.35">
      <c r="B5505" s="20">
        <v>42394</v>
      </c>
      <c r="C5505" s="23">
        <v>2.0000000000000001E-4</v>
      </c>
      <c r="D5505" s="23">
        <v>2.1057999999999999</v>
      </c>
      <c r="E5505" s="23">
        <v>2.0011999999999999</v>
      </c>
    </row>
    <row r="5506" spans="2:5" x14ac:dyDescent="0.35">
      <c r="B5506" s="20">
        <v>42395</v>
      </c>
      <c r="C5506" s="23">
        <v>4.3E-3</v>
      </c>
      <c r="D5506" s="23">
        <v>2.0908000000000002</v>
      </c>
      <c r="E5506" s="23">
        <v>1.9942</v>
      </c>
    </row>
    <row r="5507" spans="2:5" x14ac:dyDescent="0.35">
      <c r="B5507" s="20">
        <v>42396</v>
      </c>
      <c r="C5507" s="23">
        <v>1.7100000000000001E-2</v>
      </c>
      <c r="D5507" s="23">
        <v>2.08</v>
      </c>
      <c r="E5507" s="23">
        <v>1.9993000000000001</v>
      </c>
    </row>
    <row r="5508" spans="2:5" x14ac:dyDescent="0.35">
      <c r="B5508" s="20">
        <v>42397</v>
      </c>
      <c r="C5508" s="23">
        <v>1.5900000000000001E-2</v>
      </c>
      <c r="D5508" s="23">
        <v>2.0629</v>
      </c>
      <c r="E5508" s="23">
        <v>1.9783999999999999</v>
      </c>
    </row>
    <row r="5509" spans="2:5" x14ac:dyDescent="0.35">
      <c r="B5509" s="20">
        <v>42398</v>
      </c>
      <c r="C5509" s="23">
        <v>-3.5000000000000001E-3</v>
      </c>
      <c r="D5509" s="23">
        <v>2.0270999999999999</v>
      </c>
      <c r="E5509" s="23">
        <v>1.9209000000000001</v>
      </c>
    </row>
    <row r="5510" spans="2:5" x14ac:dyDescent="0.35">
      <c r="B5510" s="20">
        <v>42399</v>
      </c>
      <c r="C5510" s="23">
        <v>-3.5000000000000001E-3</v>
      </c>
      <c r="D5510" s="23">
        <v>2.0270999999999999</v>
      </c>
      <c r="E5510" s="23">
        <v>1.9209000000000001</v>
      </c>
    </row>
    <row r="5511" spans="2:5" x14ac:dyDescent="0.35">
      <c r="B5511" s="20">
        <v>42400</v>
      </c>
      <c r="C5511" s="23">
        <v>-3.5000000000000001E-3</v>
      </c>
      <c r="D5511" s="23">
        <v>2.0270999999999999</v>
      </c>
      <c r="E5511" s="23">
        <v>1.9209000000000001</v>
      </c>
    </row>
    <row r="5512" spans="2:5" x14ac:dyDescent="0.35">
      <c r="B5512" s="20">
        <v>42401</v>
      </c>
      <c r="C5512" s="23">
        <v>-3.8E-3</v>
      </c>
      <c r="D5512" s="23">
        <v>2.0628000000000002</v>
      </c>
      <c r="E5512" s="23">
        <v>1.9486000000000001</v>
      </c>
    </row>
    <row r="5513" spans="2:5" x14ac:dyDescent="0.35">
      <c r="B5513" s="20">
        <v>42402</v>
      </c>
      <c r="C5513" s="23">
        <v>-7.5300000000000006E-2</v>
      </c>
      <c r="D5513" s="23">
        <v>2.0291999999999999</v>
      </c>
      <c r="E5513" s="23">
        <v>1.8448</v>
      </c>
    </row>
    <row r="5514" spans="2:5" x14ac:dyDescent="0.35">
      <c r="B5514" s="20">
        <v>42403</v>
      </c>
      <c r="C5514" s="23">
        <v>-2.86E-2</v>
      </c>
      <c r="D5514" s="23">
        <v>1.9978</v>
      </c>
      <c r="E5514" s="23">
        <v>1.8861000000000001</v>
      </c>
    </row>
    <row r="5515" spans="2:5" x14ac:dyDescent="0.35">
      <c r="B5515" s="20">
        <v>42404</v>
      </c>
      <c r="C5515" s="23">
        <v>-3.0499999999999999E-2</v>
      </c>
      <c r="D5515" s="23">
        <v>1.9888999999999999</v>
      </c>
      <c r="E5515" s="23">
        <v>1.8394999999999999</v>
      </c>
    </row>
    <row r="5516" spans="2:5" x14ac:dyDescent="0.35">
      <c r="B5516" s="20">
        <v>42405</v>
      </c>
      <c r="C5516" s="23">
        <v>-7.1099999999999997E-2</v>
      </c>
      <c r="D5516" s="23">
        <v>2.0076000000000001</v>
      </c>
      <c r="E5516" s="23">
        <v>1.8357000000000001</v>
      </c>
    </row>
    <row r="5517" spans="2:5" x14ac:dyDescent="0.35">
      <c r="B5517" s="20">
        <v>42406</v>
      </c>
      <c r="C5517" s="23">
        <v>-7.1099999999999997E-2</v>
      </c>
      <c r="D5517" s="23">
        <v>2.0076000000000001</v>
      </c>
      <c r="E5517" s="23">
        <v>1.8357000000000001</v>
      </c>
    </row>
    <row r="5518" spans="2:5" x14ac:dyDescent="0.35">
      <c r="B5518" s="20">
        <v>42407</v>
      </c>
      <c r="C5518" s="23">
        <v>-7.1099999999999997E-2</v>
      </c>
      <c r="D5518" s="23">
        <v>2.0076000000000001</v>
      </c>
      <c r="E5518" s="23">
        <v>1.8357000000000001</v>
      </c>
    </row>
    <row r="5519" spans="2:5" x14ac:dyDescent="0.35">
      <c r="B5519" s="20">
        <v>42408</v>
      </c>
      <c r="C5519" s="23">
        <v>-0.1633</v>
      </c>
      <c r="D5519" s="23">
        <v>1.9911000000000001</v>
      </c>
      <c r="E5519" s="23">
        <v>1.7483</v>
      </c>
    </row>
    <row r="5520" spans="2:5" x14ac:dyDescent="0.35">
      <c r="B5520" s="20">
        <v>42409</v>
      </c>
      <c r="C5520" s="23">
        <v>-0.18429999999999999</v>
      </c>
      <c r="D5520" s="23">
        <v>1.9976</v>
      </c>
      <c r="E5520" s="23">
        <v>1.726</v>
      </c>
    </row>
    <row r="5521" spans="2:5" x14ac:dyDescent="0.35">
      <c r="B5521" s="20">
        <v>42410</v>
      </c>
      <c r="C5521" s="23">
        <v>-0.2243</v>
      </c>
      <c r="D5521" s="23">
        <v>2.0173999999999999</v>
      </c>
      <c r="E5521" s="23">
        <v>1.6680999999999999</v>
      </c>
    </row>
    <row r="5522" spans="2:5" x14ac:dyDescent="0.35">
      <c r="B5522" s="20">
        <v>42411</v>
      </c>
      <c r="C5522" s="23">
        <v>-0.29160000000000003</v>
      </c>
      <c r="D5522" s="23">
        <v>2.0105</v>
      </c>
      <c r="E5522" s="23">
        <v>1.6591</v>
      </c>
    </row>
    <row r="5523" spans="2:5" x14ac:dyDescent="0.35">
      <c r="B5523" s="20">
        <v>42412</v>
      </c>
      <c r="C5523" s="23">
        <v>-0.2019</v>
      </c>
      <c r="D5523" s="23">
        <v>2.0323000000000002</v>
      </c>
      <c r="E5523" s="23">
        <v>1.7481</v>
      </c>
    </row>
    <row r="5524" spans="2:5" x14ac:dyDescent="0.35">
      <c r="B5524" s="20">
        <v>42413</v>
      </c>
      <c r="C5524" s="23">
        <v>-0.2019</v>
      </c>
      <c r="D5524" s="23">
        <v>2.0323000000000002</v>
      </c>
      <c r="E5524" s="23">
        <v>1.7481</v>
      </c>
    </row>
    <row r="5525" spans="2:5" x14ac:dyDescent="0.35">
      <c r="B5525" s="20">
        <v>42414</v>
      </c>
      <c r="C5525" s="23">
        <v>-0.2019</v>
      </c>
      <c r="D5525" s="23">
        <v>2.0323000000000002</v>
      </c>
      <c r="E5525" s="23">
        <v>1.7481</v>
      </c>
    </row>
    <row r="5526" spans="2:5" x14ac:dyDescent="0.35">
      <c r="B5526" s="20">
        <v>42415</v>
      </c>
      <c r="C5526" s="23">
        <v>-0.2019</v>
      </c>
      <c r="D5526" s="23">
        <v>2.0323000000000002</v>
      </c>
      <c r="E5526" s="23">
        <v>1.7481</v>
      </c>
    </row>
    <row r="5527" spans="2:5" x14ac:dyDescent="0.35">
      <c r="B5527" s="20">
        <v>42416</v>
      </c>
      <c r="C5527" s="23">
        <v>-0.17319999999999999</v>
      </c>
      <c r="D5527" s="23">
        <v>2.0356999999999998</v>
      </c>
      <c r="E5527" s="23">
        <v>1.7723</v>
      </c>
    </row>
    <row r="5528" spans="2:5" x14ac:dyDescent="0.35">
      <c r="B5528" s="20">
        <v>42417</v>
      </c>
      <c r="C5528" s="23">
        <v>-0.13850000000000001</v>
      </c>
      <c r="D5528" s="23">
        <v>2.0407999999999999</v>
      </c>
      <c r="E5528" s="23">
        <v>1.819</v>
      </c>
    </row>
    <row r="5529" spans="2:5" x14ac:dyDescent="0.35">
      <c r="B5529" s="20">
        <v>42418</v>
      </c>
      <c r="C5529" s="23">
        <v>-0.18410000000000001</v>
      </c>
      <c r="D5529" s="23">
        <v>2.0287000000000002</v>
      </c>
      <c r="E5529" s="23">
        <v>1.7396</v>
      </c>
    </row>
    <row r="5530" spans="2:5" x14ac:dyDescent="0.35">
      <c r="B5530" s="20">
        <v>42419</v>
      </c>
      <c r="C5530" s="23">
        <v>-0.2137</v>
      </c>
      <c r="D5530" s="23">
        <v>2.0621</v>
      </c>
      <c r="E5530" s="23">
        <v>1.7448999999999999</v>
      </c>
    </row>
    <row r="5531" spans="2:5" x14ac:dyDescent="0.35">
      <c r="B5531" s="20">
        <v>42420</v>
      </c>
      <c r="C5531" s="23">
        <v>-0.2137</v>
      </c>
      <c r="D5531" s="23">
        <v>2.0621</v>
      </c>
      <c r="E5531" s="23">
        <v>1.7448999999999999</v>
      </c>
    </row>
    <row r="5532" spans="2:5" x14ac:dyDescent="0.35">
      <c r="B5532" s="20">
        <v>42421</v>
      </c>
      <c r="C5532" s="23">
        <v>-0.2137</v>
      </c>
      <c r="D5532" s="23">
        <v>2.0621</v>
      </c>
      <c r="E5532" s="23">
        <v>1.7448999999999999</v>
      </c>
    </row>
    <row r="5533" spans="2:5" x14ac:dyDescent="0.35">
      <c r="B5533" s="20">
        <v>42422</v>
      </c>
      <c r="C5533" s="23">
        <v>-0.20730000000000001</v>
      </c>
      <c r="D5533" s="23">
        <v>2.0672999999999999</v>
      </c>
      <c r="E5533" s="23">
        <v>1.7518</v>
      </c>
    </row>
    <row r="5534" spans="2:5" x14ac:dyDescent="0.35">
      <c r="B5534" s="20">
        <v>42423</v>
      </c>
      <c r="C5534" s="23">
        <v>-0.217</v>
      </c>
      <c r="D5534" s="23">
        <v>2.0552999999999999</v>
      </c>
      <c r="E5534" s="23">
        <v>1.7224999999999999</v>
      </c>
    </row>
    <row r="5535" spans="2:5" x14ac:dyDescent="0.35">
      <c r="B5535" s="20">
        <v>42424</v>
      </c>
      <c r="C5535" s="23">
        <v>-0.2097</v>
      </c>
      <c r="D5535" s="23">
        <v>2.0522999999999998</v>
      </c>
      <c r="E5535" s="23">
        <v>1.7484</v>
      </c>
    </row>
    <row r="5536" spans="2:5" x14ac:dyDescent="0.35">
      <c r="B5536" s="20">
        <v>42425</v>
      </c>
      <c r="C5536" s="23">
        <v>-0.22020000000000001</v>
      </c>
      <c r="D5536" s="23">
        <v>2.0209000000000001</v>
      </c>
      <c r="E5536" s="23">
        <v>1.7157</v>
      </c>
    </row>
    <row r="5537" spans="2:5" x14ac:dyDescent="0.35">
      <c r="B5537" s="20">
        <v>42426</v>
      </c>
      <c r="C5537" s="23">
        <v>-0.21579999999999999</v>
      </c>
      <c r="D5537" s="23">
        <v>2.0735999999999999</v>
      </c>
      <c r="E5537" s="23">
        <v>1.7623</v>
      </c>
    </row>
    <row r="5538" spans="2:5" x14ac:dyDescent="0.35">
      <c r="B5538" s="20">
        <v>42427</v>
      </c>
      <c r="C5538" s="23">
        <v>-0.21579999999999999</v>
      </c>
      <c r="D5538" s="23">
        <v>2.0735999999999999</v>
      </c>
      <c r="E5538" s="23">
        <v>1.7623</v>
      </c>
    </row>
    <row r="5539" spans="2:5" x14ac:dyDescent="0.35">
      <c r="B5539" s="20">
        <v>42428</v>
      </c>
      <c r="C5539" s="23">
        <v>-0.21579999999999999</v>
      </c>
      <c r="D5539" s="23">
        <v>2.0735999999999999</v>
      </c>
      <c r="E5539" s="23">
        <v>1.7623</v>
      </c>
    </row>
    <row r="5540" spans="2:5" x14ac:dyDescent="0.35">
      <c r="B5540" s="20">
        <v>42429</v>
      </c>
      <c r="C5540" s="23">
        <v>-0.23169999999999999</v>
      </c>
      <c r="D5540" s="23">
        <v>2.0722999999999998</v>
      </c>
      <c r="E5540" s="23">
        <v>1.7346999999999999</v>
      </c>
    </row>
    <row r="5541" spans="2:5" x14ac:dyDescent="0.35">
      <c r="B5541" s="20">
        <v>42430</v>
      </c>
      <c r="C5541" s="23">
        <v>-0.16689999999999999</v>
      </c>
      <c r="D5541" s="23">
        <v>2.1053999999999999</v>
      </c>
      <c r="E5541" s="23">
        <v>1.8249</v>
      </c>
    </row>
    <row r="5542" spans="2:5" x14ac:dyDescent="0.35">
      <c r="B5542" s="20">
        <v>42431</v>
      </c>
      <c r="C5542" s="23">
        <v>-0.1726</v>
      </c>
      <c r="D5542" s="23">
        <v>2.1284999999999998</v>
      </c>
      <c r="E5542" s="23">
        <v>1.8406</v>
      </c>
    </row>
    <row r="5543" spans="2:5" x14ac:dyDescent="0.35">
      <c r="B5543" s="20">
        <v>42432</v>
      </c>
      <c r="C5543" s="23">
        <v>-0.1923</v>
      </c>
      <c r="D5543" s="23">
        <v>2.1261999999999999</v>
      </c>
      <c r="E5543" s="23">
        <v>1.8337000000000001</v>
      </c>
    </row>
    <row r="5544" spans="2:5" x14ac:dyDescent="0.35">
      <c r="B5544" s="20">
        <v>42433</v>
      </c>
      <c r="C5544" s="23">
        <v>-0.15820000000000001</v>
      </c>
      <c r="D5544" s="23">
        <v>2.1476999999999999</v>
      </c>
      <c r="E5544" s="23">
        <v>1.8741000000000001</v>
      </c>
    </row>
    <row r="5545" spans="2:5" x14ac:dyDescent="0.35">
      <c r="B5545" s="20">
        <v>42434</v>
      </c>
      <c r="C5545" s="23">
        <v>-0.15820000000000001</v>
      </c>
      <c r="D5545" s="23">
        <v>2.1476999999999999</v>
      </c>
      <c r="E5545" s="23">
        <v>1.8741000000000001</v>
      </c>
    </row>
    <row r="5546" spans="2:5" x14ac:dyDescent="0.35">
      <c r="B5546" s="20">
        <v>42435</v>
      </c>
      <c r="C5546" s="23">
        <v>-0.15820000000000001</v>
      </c>
      <c r="D5546" s="23">
        <v>2.1476999999999999</v>
      </c>
      <c r="E5546" s="23">
        <v>1.8741000000000001</v>
      </c>
    </row>
    <row r="5547" spans="2:5" x14ac:dyDescent="0.35">
      <c r="B5547" s="20">
        <v>42436</v>
      </c>
      <c r="C5547" s="23">
        <v>-0.16300000000000001</v>
      </c>
      <c r="D5547" s="23">
        <v>2.1711</v>
      </c>
      <c r="E5547" s="23">
        <v>1.9056999999999999</v>
      </c>
    </row>
    <row r="5548" spans="2:5" x14ac:dyDescent="0.35">
      <c r="B5548" s="20">
        <v>42437</v>
      </c>
      <c r="C5548" s="23">
        <v>-0.23219999999999999</v>
      </c>
      <c r="D5548" s="23">
        <v>2.1543000000000001</v>
      </c>
      <c r="E5548" s="23">
        <v>1.8287</v>
      </c>
    </row>
    <row r="5549" spans="2:5" x14ac:dyDescent="0.35">
      <c r="B5549" s="20">
        <v>42438</v>
      </c>
      <c r="C5549" s="23">
        <v>-0.17469999999999999</v>
      </c>
      <c r="D5549" s="23">
        <v>2.1579999999999999</v>
      </c>
      <c r="E5549" s="23">
        <v>1.8759999999999999</v>
      </c>
    </row>
    <row r="5550" spans="2:5" x14ac:dyDescent="0.35">
      <c r="B5550" s="20">
        <v>42439</v>
      </c>
      <c r="C5550" s="23">
        <v>-0.1716</v>
      </c>
      <c r="D5550" s="23">
        <v>2.1945000000000001</v>
      </c>
      <c r="E5550" s="23">
        <v>1.9322999999999999</v>
      </c>
    </row>
    <row r="5551" spans="2:5" x14ac:dyDescent="0.35">
      <c r="B5551" s="20">
        <v>42440</v>
      </c>
      <c r="C5551" s="23">
        <v>-0.13980000000000001</v>
      </c>
      <c r="D5551" s="23">
        <v>2.2079</v>
      </c>
      <c r="E5551" s="23">
        <v>1.9839</v>
      </c>
    </row>
    <row r="5552" spans="2:5" x14ac:dyDescent="0.35">
      <c r="B5552" s="20">
        <v>42441</v>
      </c>
      <c r="C5552" s="23">
        <v>-0.13980000000000001</v>
      </c>
      <c r="D5552" s="23">
        <v>2.2079</v>
      </c>
      <c r="E5552" s="23">
        <v>1.9839</v>
      </c>
    </row>
    <row r="5553" spans="2:5" x14ac:dyDescent="0.35">
      <c r="B5553" s="20">
        <v>42442</v>
      </c>
      <c r="C5553" s="23">
        <v>-0.13980000000000001</v>
      </c>
      <c r="D5553" s="23">
        <v>2.2079</v>
      </c>
      <c r="E5553" s="23">
        <v>1.9839</v>
      </c>
    </row>
    <row r="5554" spans="2:5" x14ac:dyDescent="0.35">
      <c r="B5554" s="20">
        <v>42443</v>
      </c>
      <c r="C5554" s="23">
        <v>-0.1537</v>
      </c>
      <c r="D5554" s="23">
        <v>2.2094999999999998</v>
      </c>
      <c r="E5554" s="23">
        <v>1.9592000000000001</v>
      </c>
    </row>
    <row r="5555" spans="2:5" x14ac:dyDescent="0.35">
      <c r="B5555" s="20">
        <v>42444</v>
      </c>
      <c r="C5555" s="23">
        <v>-0.17419999999999999</v>
      </c>
      <c r="D5555" s="23">
        <v>2.2256</v>
      </c>
      <c r="E5555" s="23">
        <v>1.9699</v>
      </c>
    </row>
    <row r="5556" spans="2:5" x14ac:dyDescent="0.35">
      <c r="B5556" s="20">
        <v>42445</v>
      </c>
      <c r="C5556" s="23">
        <v>-0.11509999999999999</v>
      </c>
      <c r="D5556" s="23">
        <v>2.1413000000000002</v>
      </c>
      <c r="E5556" s="23">
        <v>1.9080999999999999</v>
      </c>
    </row>
    <row r="5557" spans="2:5" x14ac:dyDescent="0.35">
      <c r="B5557" s="20">
        <v>42446</v>
      </c>
      <c r="C5557" s="23">
        <v>-0.1416</v>
      </c>
      <c r="D5557" s="23">
        <v>2.1349</v>
      </c>
      <c r="E5557" s="23">
        <v>1.8957999999999999</v>
      </c>
    </row>
    <row r="5558" spans="2:5" x14ac:dyDescent="0.35">
      <c r="B5558" s="20">
        <v>42447</v>
      </c>
      <c r="C5558" s="23">
        <v>-0.14349999999999999</v>
      </c>
      <c r="D5558" s="23">
        <v>2.1076000000000001</v>
      </c>
      <c r="E5558" s="23">
        <v>1.8732</v>
      </c>
    </row>
    <row r="5559" spans="2:5" x14ac:dyDescent="0.35">
      <c r="B5559" s="20">
        <v>42448</v>
      </c>
      <c r="C5559" s="23">
        <v>-0.14349999999999999</v>
      </c>
      <c r="D5559" s="23">
        <v>2.1076000000000001</v>
      </c>
      <c r="E5559" s="23">
        <v>1.8732</v>
      </c>
    </row>
    <row r="5560" spans="2:5" x14ac:dyDescent="0.35">
      <c r="B5560" s="20">
        <v>42449</v>
      </c>
      <c r="C5560" s="23">
        <v>-0.14349999999999999</v>
      </c>
      <c r="D5560" s="23">
        <v>2.1076000000000001</v>
      </c>
      <c r="E5560" s="23">
        <v>1.8732</v>
      </c>
    </row>
    <row r="5561" spans="2:5" x14ac:dyDescent="0.35">
      <c r="B5561" s="20">
        <v>42450</v>
      </c>
      <c r="C5561" s="23">
        <v>-0.1105</v>
      </c>
      <c r="D5561" s="23">
        <v>2.1150000000000002</v>
      </c>
      <c r="E5561" s="23">
        <v>1.9155</v>
      </c>
    </row>
    <row r="5562" spans="2:5" x14ac:dyDescent="0.35">
      <c r="B5562" s="20">
        <v>42451</v>
      </c>
      <c r="C5562" s="23">
        <v>-0.11360000000000001</v>
      </c>
      <c r="D5562" s="23">
        <v>2.1413000000000002</v>
      </c>
      <c r="E5562" s="23">
        <v>1.9402999999999999</v>
      </c>
    </row>
    <row r="5563" spans="2:5" x14ac:dyDescent="0.35">
      <c r="B5563" s="20">
        <v>42452</v>
      </c>
      <c r="C5563" s="23">
        <v>-0.16819999999999999</v>
      </c>
      <c r="D5563" s="23">
        <v>2.1278999999999999</v>
      </c>
      <c r="E5563" s="23">
        <v>1.8786</v>
      </c>
    </row>
    <row r="5564" spans="2:5" x14ac:dyDescent="0.35">
      <c r="B5564" s="20">
        <v>42453</v>
      </c>
      <c r="C5564" s="23">
        <v>-0.15310000000000001</v>
      </c>
      <c r="D5564" s="23">
        <v>2.1381999999999999</v>
      </c>
      <c r="E5564" s="23">
        <v>1.9</v>
      </c>
    </row>
    <row r="5565" spans="2:5" x14ac:dyDescent="0.35">
      <c r="B5565" s="20">
        <v>42454</v>
      </c>
      <c r="C5565" s="23">
        <v>-0.15310000000000001</v>
      </c>
      <c r="D5565" s="23">
        <v>2.1381999999999999</v>
      </c>
      <c r="E5565" s="23">
        <v>1.9</v>
      </c>
    </row>
    <row r="5566" spans="2:5" x14ac:dyDescent="0.35">
      <c r="B5566" s="20">
        <v>42455</v>
      </c>
      <c r="C5566" s="23">
        <v>-0.15310000000000001</v>
      </c>
      <c r="D5566" s="23">
        <v>2.1381999999999999</v>
      </c>
      <c r="E5566" s="23">
        <v>1.9</v>
      </c>
    </row>
    <row r="5567" spans="2:5" x14ac:dyDescent="0.35">
      <c r="B5567" s="20">
        <v>42456</v>
      </c>
      <c r="C5567" s="23">
        <v>-0.15310000000000001</v>
      </c>
      <c r="D5567" s="23">
        <v>2.1381999999999999</v>
      </c>
      <c r="E5567" s="23">
        <v>1.9</v>
      </c>
    </row>
    <row r="5568" spans="2:5" x14ac:dyDescent="0.35">
      <c r="B5568" s="20">
        <v>42457</v>
      </c>
      <c r="C5568" s="23">
        <v>-0.1779</v>
      </c>
      <c r="D5568" s="23">
        <v>2.1381999999999999</v>
      </c>
      <c r="E5568" s="23">
        <v>1.8859999999999999</v>
      </c>
    </row>
    <row r="5569" spans="2:5" x14ac:dyDescent="0.35">
      <c r="B5569" s="20">
        <v>42458</v>
      </c>
      <c r="C5569" s="23">
        <v>-0.1915</v>
      </c>
      <c r="D5569" s="23">
        <v>2.0785999999999998</v>
      </c>
      <c r="E5569" s="23">
        <v>1.8035000000000001</v>
      </c>
    </row>
    <row r="5570" spans="2:5" x14ac:dyDescent="0.35">
      <c r="B5570" s="20">
        <v>42459</v>
      </c>
      <c r="C5570" s="23">
        <v>-0.1235</v>
      </c>
      <c r="D5570" s="23">
        <v>2.0369999999999999</v>
      </c>
      <c r="E5570" s="23">
        <v>1.8228</v>
      </c>
    </row>
    <row r="5571" spans="2:5" x14ac:dyDescent="0.35">
      <c r="B5571" s="20">
        <v>42460</v>
      </c>
      <c r="C5571" s="23">
        <v>-0.15490000000000001</v>
      </c>
      <c r="D5571" s="23">
        <v>2.0148000000000001</v>
      </c>
      <c r="E5571" s="23">
        <v>1.7686999999999999</v>
      </c>
    </row>
    <row r="5572" spans="2:5" x14ac:dyDescent="0.35">
      <c r="B5572" s="20">
        <v>42461</v>
      </c>
      <c r="C5572" s="23">
        <v>-0.17660000000000001</v>
      </c>
      <c r="D5572" s="23">
        <v>2.0442</v>
      </c>
      <c r="E5572" s="23">
        <v>1.7705</v>
      </c>
    </row>
    <row r="5573" spans="2:5" x14ac:dyDescent="0.35">
      <c r="B5573" s="20">
        <v>42462</v>
      </c>
      <c r="C5573" s="23">
        <v>-0.17660000000000001</v>
      </c>
      <c r="D5573" s="23">
        <v>2.0442</v>
      </c>
      <c r="E5573" s="23">
        <v>1.7705</v>
      </c>
    </row>
    <row r="5574" spans="2:5" x14ac:dyDescent="0.35">
      <c r="B5574" s="20">
        <v>42463</v>
      </c>
      <c r="C5574" s="23">
        <v>-0.17660000000000001</v>
      </c>
      <c r="D5574" s="23">
        <v>2.0442</v>
      </c>
      <c r="E5574" s="23">
        <v>1.7705</v>
      </c>
    </row>
    <row r="5575" spans="2:5" x14ac:dyDescent="0.35">
      <c r="B5575" s="20">
        <v>42464</v>
      </c>
      <c r="C5575" s="23">
        <v>-0.18840000000000001</v>
      </c>
      <c r="D5575" s="23">
        <v>2.0335999999999999</v>
      </c>
      <c r="E5575" s="23">
        <v>1.7618</v>
      </c>
    </row>
    <row r="5576" spans="2:5" x14ac:dyDescent="0.35">
      <c r="B5576" s="20">
        <v>42465</v>
      </c>
      <c r="C5576" s="23">
        <v>-0.23749999999999999</v>
      </c>
      <c r="D5576" s="23">
        <v>2.0293000000000001</v>
      </c>
      <c r="E5576" s="23">
        <v>1.7201</v>
      </c>
    </row>
    <row r="5577" spans="2:5" x14ac:dyDescent="0.35">
      <c r="B5577" s="20">
        <v>42466</v>
      </c>
      <c r="C5577" s="23">
        <v>-0.20730000000000001</v>
      </c>
      <c r="D5577" s="23">
        <v>2.0331000000000001</v>
      </c>
      <c r="E5577" s="23">
        <v>1.7548999999999999</v>
      </c>
    </row>
    <row r="5578" spans="2:5" x14ac:dyDescent="0.35">
      <c r="B5578" s="20">
        <v>42467</v>
      </c>
      <c r="C5578" s="23">
        <v>-0.25069999999999998</v>
      </c>
      <c r="D5578" s="23">
        <v>2.0110999999999999</v>
      </c>
      <c r="E5578" s="23">
        <v>1.6889000000000001</v>
      </c>
    </row>
    <row r="5579" spans="2:5" x14ac:dyDescent="0.35">
      <c r="B5579" s="20">
        <v>42468</v>
      </c>
      <c r="C5579" s="23">
        <v>-0.22520000000000001</v>
      </c>
      <c r="D5579" s="23">
        <v>2.0066000000000002</v>
      </c>
      <c r="E5579" s="23">
        <v>1.7166999999999999</v>
      </c>
    </row>
    <row r="5580" spans="2:5" x14ac:dyDescent="0.35">
      <c r="B5580" s="20">
        <v>42469</v>
      </c>
      <c r="C5580" s="23">
        <v>-0.22520000000000001</v>
      </c>
      <c r="D5580" s="23">
        <v>2.0066000000000002</v>
      </c>
      <c r="E5580" s="23">
        <v>1.7166999999999999</v>
      </c>
    </row>
    <row r="5581" spans="2:5" x14ac:dyDescent="0.35">
      <c r="B5581" s="20">
        <v>42470</v>
      </c>
      <c r="C5581" s="23">
        <v>-0.22520000000000001</v>
      </c>
      <c r="D5581" s="23">
        <v>2.0066000000000002</v>
      </c>
      <c r="E5581" s="23">
        <v>1.7166999999999999</v>
      </c>
    </row>
    <row r="5582" spans="2:5" x14ac:dyDescent="0.35">
      <c r="B5582" s="20">
        <v>42471</v>
      </c>
      <c r="C5582" s="23">
        <v>-0.21590000000000001</v>
      </c>
      <c r="D5582" s="23">
        <v>2.0049999999999999</v>
      </c>
      <c r="E5582" s="23">
        <v>1.7254</v>
      </c>
    </row>
    <row r="5583" spans="2:5" x14ac:dyDescent="0.35">
      <c r="B5583" s="20">
        <v>42472</v>
      </c>
      <c r="C5583" s="23">
        <v>-0.18160000000000001</v>
      </c>
      <c r="D5583" s="23">
        <v>2.0287000000000002</v>
      </c>
      <c r="E5583" s="23">
        <v>1.7761</v>
      </c>
    </row>
    <row r="5584" spans="2:5" x14ac:dyDescent="0.35">
      <c r="B5584" s="20">
        <v>42473</v>
      </c>
      <c r="C5584" s="23">
        <v>-0.22239999999999999</v>
      </c>
      <c r="D5584" s="23">
        <v>2.0457999999999998</v>
      </c>
      <c r="E5584" s="23">
        <v>1.7639</v>
      </c>
    </row>
    <row r="5585" spans="2:5" x14ac:dyDescent="0.35">
      <c r="B5585" s="20">
        <v>42474</v>
      </c>
      <c r="C5585" s="23">
        <v>-0.21179999999999999</v>
      </c>
      <c r="D5585" s="23">
        <v>2.0617999999999999</v>
      </c>
      <c r="E5585" s="23">
        <v>1.7919</v>
      </c>
    </row>
    <row r="5586" spans="2:5" x14ac:dyDescent="0.35">
      <c r="B5586" s="20">
        <v>42475</v>
      </c>
      <c r="C5586" s="23">
        <v>-0.2283</v>
      </c>
      <c r="D5586" s="23">
        <v>2.0434000000000001</v>
      </c>
      <c r="E5586" s="23">
        <v>1.7518</v>
      </c>
    </row>
    <row r="5587" spans="2:5" x14ac:dyDescent="0.35">
      <c r="B5587" s="20">
        <v>42476</v>
      </c>
      <c r="C5587" s="23">
        <v>-0.2283</v>
      </c>
      <c r="D5587" s="23">
        <v>2.0434000000000001</v>
      </c>
      <c r="E5587" s="23">
        <v>1.7518</v>
      </c>
    </row>
    <row r="5588" spans="2:5" x14ac:dyDescent="0.35">
      <c r="B5588" s="20">
        <v>42477</v>
      </c>
      <c r="C5588" s="23">
        <v>-0.2283</v>
      </c>
      <c r="D5588" s="23">
        <v>2.0434000000000001</v>
      </c>
      <c r="E5588" s="23">
        <v>1.7518</v>
      </c>
    </row>
    <row r="5589" spans="2:5" x14ac:dyDescent="0.35">
      <c r="B5589" s="20">
        <v>42478</v>
      </c>
      <c r="C5589" s="23">
        <v>-0.21099999999999999</v>
      </c>
      <c r="D5589" s="23">
        <v>2.0449999999999999</v>
      </c>
      <c r="E5589" s="23">
        <v>1.7710999999999999</v>
      </c>
    </row>
    <row r="5590" spans="2:5" x14ac:dyDescent="0.35">
      <c r="B5590" s="20">
        <v>42479</v>
      </c>
      <c r="C5590" s="23">
        <v>-0.2099</v>
      </c>
      <c r="D5590" s="23">
        <v>2.0619000000000001</v>
      </c>
      <c r="E5590" s="23">
        <v>1.7850999999999999</v>
      </c>
    </row>
    <row r="5591" spans="2:5" x14ac:dyDescent="0.35">
      <c r="B5591" s="20">
        <v>42480</v>
      </c>
      <c r="C5591" s="23">
        <v>-0.16980000000000001</v>
      </c>
      <c r="D5591" s="23">
        <v>2.0802999999999998</v>
      </c>
      <c r="E5591" s="23">
        <v>1.845</v>
      </c>
    </row>
    <row r="5592" spans="2:5" x14ac:dyDescent="0.35">
      <c r="B5592" s="20">
        <v>42481</v>
      </c>
      <c r="C5592" s="23">
        <v>-0.15570000000000001</v>
      </c>
      <c r="D5592" s="23">
        <v>2.0853000000000002</v>
      </c>
      <c r="E5592" s="23">
        <v>1.861</v>
      </c>
    </row>
    <row r="5593" spans="2:5" x14ac:dyDescent="0.35">
      <c r="B5593" s="20">
        <v>42482</v>
      </c>
      <c r="C5593" s="23">
        <v>-0.13769999999999999</v>
      </c>
      <c r="D5593" s="23">
        <v>2.0922000000000001</v>
      </c>
      <c r="E5593" s="23">
        <v>1.8877999999999999</v>
      </c>
    </row>
    <row r="5594" spans="2:5" x14ac:dyDescent="0.35">
      <c r="B5594" s="20">
        <v>42483</v>
      </c>
      <c r="C5594" s="23">
        <v>-0.13769999999999999</v>
      </c>
      <c r="D5594" s="23">
        <v>2.0922000000000001</v>
      </c>
      <c r="E5594" s="23">
        <v>1.8877999999999999</v>
      </c>
    </row>
    <row r="5595" spans="2:5" x14ac:dyDescent="0.35">
      <c r="B5595" s="20">
        <v>42484</v>
      </c>
      <c r="C5595" s="23">
        <v>-0.13769999999999999</v>
      </c>
      <c r="D5595" s="23">
        <v>2.0922000000000001</v>
      </c>
      <c r="E5595" s="23">
        <v>1.8877999999999999</v>
      </c>
    </row>
    <row r="5596" spans="2:5" x14ac:dyDescent="0.35">
      <c r="B5596" s="20">
        <v>42485</v>
      </c>
      <c r="C5596" s="23">
        <v>-0.1237</v>
      </c>
      <c r="D5596" s="23">
        <v>2.0954999999999999</v>
      </c>
      <c r="E5596" s="23">
        <v>1.9128000000000001</v>
      </c>
    </row>
    <row r="5597" spans="2:5" x14ac:dyDescent="0.35">
      <c r="B5597" s="20">
        <v>42486</v>
      </c>
      <c r="C5597" s="23">
        <v>-9.7500000000000003E-2</v>
      </c>
      <c r="D5597" s="23">
        <v>2.1017000000000001</v>
      </c>
      <c r="E5597" s="23">
        <v>1.9271</v>
      </c>
    </row>
    <row r="5598" spans="2:5" x14ac:dyDescent="0.35">
      <c r="B5598" s="20">
        <v>42487</v>
      </c>
      <c r="C5598" s="23">
        <v>-0.17499999999999999</v>
      </c>
      <c r="D5598" s="23">
        <v>2.1015999999999999</v>
      </c>
      <c r="E5598" s="23">
        <v>1.8508</v>
      </c>
    </row>
    <row r="5599" spans="2:5" x14ac:dyDescent="0.35">
      <c r="B5599" s="20">
        <v>42488</v>
      </c>
      <c r="C5599" s="23">
        <v>-0.17019999999999999</v>
      </c>
      <c r="D5599" s="23">
        <v>2.0655999999999999</v>
      </c>
      <c r="E5599" s="23">
        <v>1.8243</v>
      </c>
    </row>
    <row r="5600" spans="2:5" x14ac:dyDescent="0.35">
      <c r="B5600" s="20">
        <v>42489</v>
      </c>
      <c r="C5600" s="23">
        <v>-0.17130000000000001</v>
      </c>
      <c r="D5600" s="23">
        <v>2.0644999999999998</v>
      </c>
      <c r="E5600" s="23">
        <v>1.8332999999999999</v>
      </c>
    </row>
    <row r="5601" spans="2:5" x14ac:dyDescent="0.35">
      <c r="B5601" s="20">
        <v>42490</v>
      </c>
      <c r="C5601" s="23">
        <v>-0.17130000000000001</v>
      </c>
      <c r="D5601" s="23">
        <v>2.0644999999999998</v>
      </c>
      <c r="E5601" s="23">
        <v>1.8332999999999999</v>
      </c>
    </row>
    <row r="5602" spans="2:5" x14ac:dyDescent="0.35">
      <c r="B5602" s="20">
        <v>42491</v>
      </c>
      <c r="C5602" s="23">
        <v>-0.17130000000000001</v>
      </c>
      <c r="D5602" s="23">
        <v>2.0644999999999998</v>
      </c>
      <c r="E5602" s="23">
        <v>1.8332999999999999</v>
      </c>
    </row>
    <row r="5603" spans="2:5" x14ac:dyDescent="0.35">
      <c r="B5603" s="20">
        <v>42492</v>
      </c>
      <c r="C5603" s="23">
        <v>-0.128</v>
      </c>
      <c r="D5603" s="23">
        <v>2.0728</v>
      </c>
      <c r="E5603" s="23">
        <v>1.8723000000000001</v>
      </c>
    </row>
    <row r="5604" spans="2:5" x14ac:dyDescent="0.35">
      <c r="B5604" s="20">
        <v>42493</v>
      </c>
      <c r="C5604" s="23">
        <v>-0.18060000000000001</v>
      </c>
      <c r="D5604" s="23">
        <v>2.0514999999999999</v>
      </c>
      <c r="E5604" s="23">
        <v>1.7963</v>
      </c>
    </row>
    <row r="5605" spans="2:5" x14ac:dyDescent="0.35">
      <c r="B5605" s="20">
        <v>42494</v>
      </c>
      <c r="C5605" s="23">
        <v>-0.1898</v>
      </c>
      <c r="D5605" s="23">
        <v>2.0430000000000001</v>
      </c>
      <c r="E5605" s="23">
        <v>1.7751999999999999</v>
      </c>
    </row>
    <row r="5606" spans="2:5" x14ac:dyDescent="0.35">
      <c r="B5606" s="20">
        <v>42495</v>
      </c>
      <c r="C5606" s="23">
        <v>-0.21479999999999999</v>
      </c>
      <c r="D5606" s="23">
        <v>2.0306000000000002</v>
      </c>
      <c r="E5606" s="23">
        <v>1.7453000000000001</v>
      </c>
    </row>
    <row r="5607" spans="2:5" x14ac:dyDescent="0.35">
      <c r="B5607" s="20">
        <v>42496</v>
      </c>
      <c r="C5607" s="23">
        <v>-0.19750000000000001</v>
      </c>
      <c r="D5607" s="23">
        <v>2.0436999999999999</v>
      </c>
      <c r="E5607" s="23">
        <v>1.7788999999999999</v>
      </c>
    </row>
    <row r="5608" spans="2:5" x14ac:dyDescent="0.35">
      <c r="B5608" s="20">
        <v>42497</v>
      </c>
      <c r="C5608" s="23">
        <v>-0.19750000000000001</v>
      </c>
      <c r="D5608" s="23">
        <v>2.0436999999999999</v>
      </c>
      <c r="E5608" s="23">
        <v>1.7788999999999999</v>
      </c>
    </row>
    <row r="5609" spans="2:5" x14ac:dyDescent="0.35">
      <c r="B5609" s="20">
        <v>42498</v>
      </c>
      <c r="C5609" s="23">
        <v>-0.19750000000000001</v>
      </c>
      <c r="D5609" s="23">
        <v>2.0436999999999999</v>
      </c>
      <c r="E5609" s="23">
        <v>1.7788999999999999</v>
      </c>
    </row>
    <row r="5610" spans="2:5" x14ac:dyDescent="0.35">
      <c r="B5610" s="20">
        <v>42499</v>
      </c>
      <c r="C5610" s="23">
        <v>-0.1991</v>
      </c>
      <c r="D5610" s="23">
        <v>2.0226000000000002</v>
      </c>
      <c r="E5610" s="23">
        <v>1.7506999999999999</v>
      </c>
    </row>
    <row r="5611" spans="2:5" x14ac:dyDescent="0.35">
      <c r="B5611" s="20">
        <v>42500</v>
      </c>
      <c r="C5611" s="23">
        <v>-0.2044</v>
      </c>
      <c r="D5611" s="23">
        <v>2.0280999999999998</v>
      </c>
      <c r="E5611" s="23">
        <v>1.7613000000000001</v>
      </c>
    </row>
    <row r="5612" spans="2:5" x14ac:dyDescent="0.35">
      <c r="B5612" s="20">
        <v>42501</v>
      </c>
      <c r="C5612" s="23">
        <v>-0.24199999999999999</v>
      </c>
      <c r="D5612" s="23">
        <v>2.0428999999999999</v>
      </c>
      <c r="E5612" s="23">
        <v>1.7366999999999999</v>
      </c>
    </row>
    <row r="5613" spans="2:5" x14ac:dyDescent="0.35">
      <c r="B5613" s="20">
        <v>42502</v>
      </c>
      <c r="C5613" s="23">
        <v>-0.2382</v>
      </c>
      <c r="D5613" s="23">
        <v>2.0655999999999999</v>
      </c>
      <c r="E5613" s="23">
        <v>1.7516</v>
      </c>
    </row>
    <row r="5614" spans="2:5" x14ac:dyDescent="0.35">
      <c r="B5614" s="20">
        <v>42503</v>
      </c>
      <c r="C5614" s="23">
        <v>-0.2964</v>
      </c>
      <c r="D5614" s="23">
        <v>2.0756999999999999</v>
      </c>
      <c r="E5614" s="23">
        <v>1.7000999999999999</v>
      </c>
    </row>
    <row r="5615" spans="2:5" x14ac:dyDescent="0.35">
      <c r="B5615" s="20">
        <v>42504</v>
      </c>
      <c r="C5615" s="23">
        <v>-0.2964</v>
      </c>
      <c r="D5615" s="23">
        <v>2.0756999999999999</v>
      </c>
      <c r="E5615" s="23">
        <v>1.7000999999999999</v>
      </c>
    </row>
    <row r="5616" spans="2:5" x14ac:dyDescent="0.35">
      <c r="B5616" s="20">
        <v>42505</v>
      </c>
      <c r="C5616" s="23">
        <v>-0.2964</v>
      </c>
      <c r="D5616" s="23">
        <v>2.0756999999999999</v>
      </c>
      <c r="E5616" s="23">
        <v>1.7000999999999999</v>
      </c>
    </row>
    <row r="5617" spans="2:5" x14ac:dyDescent="0.35">
      <c r="B5617" s="20">
        <v>42506</v>
      </c>
      <c r="C5617" s="23">
        <v>-0.27279999999999999</v>
      </c>
      <c r="D5617" s="23">
        <v>2.0966</v>
      </c>
      <c r="E5617" s="23">
        <v>1.7533000000000001</v>
      </c>
    </row>
    <row r="5618" spans="2:5" x14ac:dyDescent="0.35">
      <c r="B5618" s="20">
        <v>42507</v>
      </c>
      <c r="C5618" s="23">
        <v>-0.2999</v>
      </c>
      <c r="D5618" s="23">
        <v>2.1255000000000002</v>
      </c>
      <c r="E5618" s="23">
        <v>1.7723</v>
      </c>
    </row>
    <row r="5619" spans="2:5" x14ac:dyDescent="0.35">
      <c r="B5619" s="20">
        <v>42508</v>
      </c>
      <c r="C5619" s="23">
        <v>-0.24049999999999999</v>
      </c>
      <c r="D5619" s="23">
        <v>2.1795</v>
      </c>
      <c r="E5619" s="23">
        <v>1.8537999999999999</v>
      </c>
    </row>
    <row r="5620" spans="2:5" x14ac:dyDescent="0.35">
      <c r="B5620" s="20">
        <v>42509</v>
      </c>
      <c r="C5620" s="23">
        <v>-0.24790000000000001</v>
      </c>
      <c r="D5620" s="23">
        <v>2.1682999999999999</v>
      </c>
      <c r="E5620" s="23">
        <v>1.8487</v>
      </c>
    </row>
    <row r="5621" spans="2:5" x14ac:dyDescent="0.35">
      <c r="B5621" s="20">
        <v>42510</v>
      </c>
      <c r="C5621" s="23">
        <v>-0.25190000000000001</v>
      </c>
      <c r="D5621" s="23">
        <v>2.1667000000000001</v>
      </c>
      <c r="E5621" s="23">
        <v>1.8384</v>
      </c>
    </row>
    <row r="5622" spans="2:5" x14ac:dyDescent="0.35">
      <c r="B5622" s="20">
        <v>42511</v>
      </c>
      <c r="C5622" s="23">
        <v>-0.25190000000000001</v>
      </c>
      <c r="D5622" s="23">
        <v>2.1667000000000001</v>
      </c>
      <c r="E5622" s="23">
        <v>1.8384</v>
      </c>
    </row>
    <row r="5623" spans="2:5" x14ac:dyDescent="0.35">
      <c r="B5623" s="20">
        <v>42512</v>
      </c>
      <c r="C5623" s="23">
        <v>-0.25190000000000001</v>
      </c>
      <c r="D5623" s="23">
        <v>2.1667000000000001</v>
      </c>
      <c r="E5623" s="23">
        <v>1.8384</v>
      </c>
    </row>
    <row r="5624" spans="2:5" x14ac:dyDescent="0.35">
      <c r="B5624" s="20">
        <v>42513</v>
      </c>
      <c r="C5624" s="23">
        <v>-0.2697</v>
      </c>
      <c r="D5624" s="23">
        <v>2.1753999999999998</v>
      </c>
      <c r="E5624" s="23">
        <v>1.835</v>
      </c>
    </row>
    <row r="5625" spans="2:5" x14ac:dyDescent="0.35">
      <c r="B5625" s="20">
        <v>42514</v>
      </c>
      <c r="C5625" s="23">
        <v>-0.25769999999999998</v>
      </c>
      <c r="D5625" s="23">
        <v>2.1920999999999999</v>
      </c>
      <c r="E5625" s="23">
        <v>1.8629</v>
      </c>
    </row>
    <row r="5626" spans="2:5" x14ac:dyDescent="0.35">
      <c r="B5626" s="20">
        <v>42515</v>
      </c>
      <c r="C5626" s="23">
        <v>-0.25</v>
      </c>
      <c r="D5626" s="23">
        <v>2.1924999999999999</v>
      </c>
      <c r="E5626" s="23">
        <v>1.8664000000000001</v>
      </c>
    </row>
    <row r="5627" spans="2:5" x14ac:dyDescent="0.35">
      <c r="B5627" s="20">
        <v>42516</v>
      </c>
      <c r="C5627" s="23">
        <v>-0.2641</v>
      </c>
      <c r="D5627" s="23">
        <v>2.1682000000000001</v>
      </c>
      <c r="E5627" s="23">
        <v>1.8282</v>
      </c>
    </row>
    <row r="5628" spans="2:5" x14ac:dyDescent="0.35">
      <c r="B5628" s="20">
        <v>42517</v>
      </c>
      <c r="C5628" s="23">
        <v>-0.27789999999999998</v>
      </c>
      <c r="D5628" s="23">
        <v>2.2006000000000001</v>
      </c>
      <c r="E5628" s="23">
        <v>1.851</v>
      </c>
    </row>
    <row r="5629" spans="2:5" x14ac:dyDescent="0.35">
      <c r="B5629" s="20">
        <v>42518</v>
      </c>
      <c r="C5629" s="23">
        <v>-0.27789999999999998</v>
      </c>
      <c r="D5629" s="23">
        <v>2.2006000000000001</v>
      </c>
      <c r="E5629" s="23">
        <v>1.851</v>
      </c>
    </row>
    <row r="5630" spans="2:5" x14ac:dyDescent="0.35">
      <c r="B5630" s="20">
        <v>42519</v>
      </c>
      <c r="C5630" s="23">
        <v>-0.27789999999999998</v>
      </c>
      <c r="D5630" s="23">
        <v>2.2006000000000001</v>
      </c>
      <c r="E5630" s="23">
        <v>1.851</v>
      </c>
    </row>
    <row r="5631" spans="2:5" x14ac:dyDescent="0.35">
      <c r="B5631" s="20">
        <v>42520</v>
      </c>
      <c r="C5631" s="23">
        <v>-0.27789999999999998</v>
      </c>
      <c r="D5631" s="23">
        <v>2.2006000000000001</v>
      </c>
      <c r="E5631" s="23">
        <v>1.851</v>
      </c>
    </row>
    <row r="5632" spans="2:5" x14ac:dyDescent="0.35">
      <c r="B5632" s="20">
        <v>42521</v>
      </c>
      <c r="C5632" s="23">
        <v>-0.27329999999999999</v>
      </c>
      <c r="D5632" s="23">
        <v>2.1888999999999998</v>
      </c>
      <c r="E5632" s="23">
        <v>1.8458000000000001</v>
      </c>
    </row>
    <row r="5633" spans="2:5" x14ac:dyDescent="0.35">
      <c r="B5633" s="20">
        <v>42522</v>
      </c>
      <c r="C5633" s="23">
        <v>-0.28939999999999999</v>
      </c>
      <c r="D5633" s="23">
        <v>2.2071999999999998</v>
      </c>
      <c r="E5633" s="23">
        <v>1.8353999999999999</v>
      </c>
    </row>
    <row r="5634" spans="2:5" x14ac:dyDescent="0.35">
      <c r="B5634" s="20">
        <v>42523</v>
      </c>
      <c r="C5634" s="23">
        <v>-0.3377</v>
      </c>
      <c r="D5634" s="23">
        <v>2.2107000000000001</v>
      </c>
      <c r="E5634" s="23">
        <v>1.7988999999999999</v>
      </c>
    </row>
    <row r="5635" spans="2:5" x14ac:dyDescent="0.35">
      <c r="B5635" s="20">
        <v>42524</v>
      </c>
      <c r="C5635" s="23">
        <v>-0.3674</v>
      </c>
      <c r="D5635" s="23">
        <v>2.1375999999999999</v>
      </c>
      <c r="E5635" s="23">
        <v>1.7003999999999999</v>
      </c>
    </row>
    <row r="5636" spans="2:5" x14ac:dyDescent="0.35">
      <c r="B5636" s="20">
        <v>42525</v>
      </c>
      <c r="C5636" s="23">
        <v>-0.3674</v>
      </c>
      <c r="D5636" s="23">
        <v>2.1375999999999999</v>
      </c>
      <c r="E5636" s="23">
        <v>1.7003999999999999</v>
      </c>
    </row>
    <row r="5637" spans="2:5" x14ac:dyDescent="0.35">
      <c r="B5637" s="20">
        <v>42526</v>
      </c>
      <c r="C5637" s="23">
        <v>-0.3674</v>
      </c>
      <c r="D5637" s="23">
        <v>2.1375999999999999</v>
      </c>
      <c r="E5637" s="23">
        <v>1.7003999999999999</v>
      </c>
    </row>
    <row r="5638" spans="2:5" x14ac:dyDescent="0.35">
      <c r="B5638" s="20">
        <v>42527</v>
      </c>
      <c r="C5638" s="23">
        <v>-0.3453</v>
      </c>
      <c r="D5638" s="23">
        <v>2.1392000000000002</v>
      </c>
      <c r="E5638" s="23">
        <v>1.7366999999999999</v>
      </c>
    </row>
    <row r="5639" spans="2:5" x14ac:dyDescent="0.35">
      <c r="B5639" s="20">
        <v>42528</v>
      </c>
      <c r="C5639" s="23">
        <v>-0.35270000000000001</v>
      </c>
      <c r="D5639" s="23">
        <v>2.1307999999999998</v>
      </c>
      <c r="E5639" s="23">
        <v>1.7177</v>
      </c>
    </row>
    <row r="5640" spans="2:5" x14ac:dyDescent="0.35">
      <c r="B5640" s="20">
        <v>42529</v>
      </c>
      <c r="C5640" s="23">
        <v>-0.36670000000000003</v>
      </c>
      <c r="D5640" s="23">
        <v>2.1328999999999998</v>
      </c>
      <c r="E5640" s="23">
        <v>1.7021999999999999</v>
      </c>
    </row>
    <row r="5641" spans="2:5" x14ac:dyDescent="0.35">
      <c r="B5641" s="20">
        <v>42530</v>
      </c>
      <c r="C5641" s="23">
        <v>-0.39450000000000002</v>
      </c>
      <c r="D5641" s="23">
        <v>2.1343999999999999</v>
      </c>
      <c r="E5641" s="23">
        <v>1.6867000000000001</v>
      </c>
    </row>
    <row r="5642" spans="2:5" x14ac:dyDescent="0.35">
      <c r="B5642" s="20">
        <v>42531</v>
      </c>
      <c r="C5642" s="23">
        <v>-0.42620000000000002</v>
      </c>
      <c r="D5642" s="23">
        <v>2.1225000000000001</v>
      </c>
      <c r="E5642" s="23">
        <v>1.6404000000000001</v>
      </c>
    </row>
    <row r="5643" spans="2:5" x14ac:dyDescent="0.35">
      <c r="B5643" s="20">
        <v>42532</v>
      </c>
      <c r="C5643" s="23">
        <v>-0.42620000000000002</v>
      </c>
      <c r="D5643" s="23">
        <v>2.1225000000000001</v>
      </c>
      <c r="E5643" s="23">
        <v>1.6404000000000001</v>
      </c>
    </row>
    <row r="5644" spans="2:5" x14ac:dyDescent="0.35">
      <c r="B5644" s="20">
        <v>42533</v>
      </c>
      <c r="C5644" s="23">
        <v>-0.42620000000000002</v>
      </c>
      <c r="D5644" s="23">
        <v>2.1225000000000001</v>
      </c>
      <c r="E5644" s="23">
        <v>1.6404000000000001</v>
      </c>
    </row>
    <row r="5645" spans="2:5" x14ac:dyDescent="0.35">
      <c r="B5645" s="20">
        <v>42534</v>
      </c>
      <c r="C5645" s="23">
        <v>-0.41739999999999999</v>
      </c>
      <c r="D5645" s="23">
        <v>2.0952999999999999</v>
      </c>
      <c r="E5645" s="23">
        <v>1.6095999999999999</v>
      </c>
    </row>
    <row r="5646" spans="2:5" x14ac:dyDescent="0.35">
      <c r="B5646" s="20">
        <v>42535</v>
      </c>
      <c r="C5646" s="23">
        <v>-0.4234</v>
      </c>
      <c r="D5646" s="23">
        <v>2.1002000000000001</v>
      </c>
      <c r="E5646" s="23">
        <v>1.613</v>
      </c>
    </row>
    <row r="5647" spans="2:5" x14ac:dyDescent="0.35">
      <c r="B5647" s="20">
        <v>42536</v>
      </c>
      <c r="C5647" s="23">
        <v>-0.40649999999999997</v>
      </c>
      <c r="D5647" s="23">
        <v>2.0602</v>
      </c>
      <c r="E5647" s="23">
        <v>1.5720000000000001</v>
      </c>
    </row>
    <row r="5648" spans="2:5" x14ac:dyDescent="0.35">
      <c r="B5648" s="20">
        <v>42537</v>
      </c>
      <c r="C5648" s="23">
        <v>-0.45340000000000003</v>
      </c>
      <c r="D5648" s="23">
        <v>2.0808</v>
      </c>
      <c r="E5648" s="23">
        <v>1.5788</v>
      </c>
    </row>
    <row r="5649" spans="2:5" x14ac:dyDescent="0.35">
      <c r="B5649" s="20">
        <v>42538</v>
      </c>
      <c r="C5649" s="23">
        <v>-0.40129999999999999</v>
      </c>
      <c r="D5649" s="23">
        <v>2.0760000000000001</v>
      </c>
      <c r="E5649" s="23">
        <v>1.6077999999999999</v>
      </c>
    </row>
    <row r="5650" spans="2:5" x14ac:dyDescent="0.35">
      <c r="B5650" s="20">
        <v>42539</v>
      </c>
      <c r="C5650" s="23">
        <v>-0.40129999999999999</v>
      </c>
      <c r="D5650" s="23">
        <v>2.0760000000000001</v>
      </c>
      <c r="E5650" s="23">
        <v>1.6077999999999999</v>
      </c>
    </row>
    <row r="5651" spans="2:5" x14ac:dyDescent="0.35">
      <c r="B5651" s="20">
        <v>42540</v>
      </c>
      <c r="C5651" s="23">
        <v>-0.40129999999999999</v>
      </c>
      <c r="D5651" s="23">
        <v>2.0760000000000001</v>
      </c>
      <c r="E5651" s="23">
        <v>1.6077999999999999</v>
      </c>
    </row>
    <row r="5652" spans="2:5" x14ac:dyDescent="0.35">
      <c r="B5652" s="20">
        <v>42541</v>
      </c>
      <c r="C5652" s="23">
        <v>-0.36890000000000001</v>
      </c>
      <c r="D5652" s="23">
        <v>2.0897999999999999</v>
      </c>
      <c r="E5652" s="23">
        <v>1.6886000000000001</v>
      </c>
    </row>
    <row r="5653" spans="2:5" x14ac:dyDescent="0.35">
      <c r="B5653" s="20">
        <v>42542</v>
      </c>
      <c r="C5653" s="23">
        <v>-0.3402</v>
      </c>
      <c r="D5653" s="23">
        <v>2.0975999999999999</v>
      </c>
      <c r="E5653" s="23">
        <v>1.7059</v>
      </c>
    </row>
    <row r="5654" spans="2:5" x14ac:dyDescent="0.35">
      <c r="B5654" s="20">
        <v>42543</v>
      </c>
      <c r="C5654" s="23">
        <v>-0.35220000000000001</v>
      </c>
      <c r="D5654" s="23">
        <v>2.0912999999999999</v>
      </c>
      <c r="E5654" s="23">
        <v>1.6852</v>
      </c>
    </row>
    <row r="5655" spans="2:5" x14ac:dyDescent="0.35">
      <c r="B5655" s="20">
        <v>42544</v>
      </c>
      <c r="C5655" s="23">
        <v>-0.313</v>
      </c>
      <c r="D5655" s="23">
        <v>2.1114000000000002</v>
      </c>
      <c r="E5655" s="23">
        <v>1.7458</v>
      </c>
    </row>
    <row r="5656" spans="2:5" x14ac:dyDescent="0.35">
      <c r="B5656" s="20">
        <v>42545</v>
      </c>
      <c r="C5656" s="23">
        <v>-0.4284</v>
      </c>
      <c r="D5656" s="23">
        <v>2.0527000000000002</v>
      </c>
      <c r="E5656" s="23">
        <v>1.5599000000000001</v>
      </c>
    </row>
    <row r="5657" spans="2:5" x14ac:dyDescent="0.35">
      <c r="B5657" s="20">
        <v>42546</v>
      </c>
      <c r="C5657" s="23">
        <v>-0.4284</v>
      </c>
      <c r="D5657" s="23">
        <v>2.0527000000000002</v>
      </c>
      <c r="E5657" s="23">
        <v>1.5599000000000001</v>
      </c>
    </row>
    <row r="5658" spans="2:5" x14ac:dyDescent="0.35">
      <c r="B5658" s="20">
        <v>42547</v>
      </c>
      <c r="C5658" s="23">
        <v>-0.4284</v>
      </c>
      <c r="D5658" s="23">
        <v>2.0527000000000002</v>
      </c>
      <c r="E5658" s="23">
        <v>1.5599000000000001</v>
      </c>
    </row>
    <row r="5659" spans="2:5" x14ac:dyDescent="0.35">
      <c r="B5659" s="20">
        <v>42548</v>
      </c>
      <c r="C5659" s="23">
        <v>-0.5373</v>
      </c>
      <c r="D5659" s="23">
        <v>2.0472999999999999</v>
      </c>
      <c r="E5659" s="23">
        <v>1.4377</v>
      </c>
    </row>
    <row r="5660" spans="2:5" x14ac:dyDescent="0.35">
      <c r="B5660" s="20">
        <v>42549</v>
      </c>
      <c r="C5660" s="23">
        <v>-0.5484</v>
      </c>
      <c r="D5660" s="23">
        <v>2.0503</v>
      </c>
      <c r="E5660" s="23">
        <v>1.4663999999999999</v>
      </c>
    </row>
    <row r="5661" spans="2:5" x14ac:dyDescent="0.35">
      <c r="B5661" s="20">
        <v>42550</v>
      </c>
      <c r="C5661" s="23">
        <v>-0.5222</v>
      </c>
      <c r="D5661" s="23">
        <v>2.0651999999999999</v>
      </c>
      <c r="E5661" s="23">
        <v>1.5155000000000001</v>
      </c>
    </row>
    <row r="5662" spans="2:5" x14ac:dyDescent="0.35">
      <c r="B5662" s="20">
        <v>42551</v>
      </c>
      <c r="C5662" s="23">
        <v>-0.503</v>
      </c>
      <c r="D5662" s="23">
        <v>2.0400999999999998</v>
      </c>
      <c r="E5662" s="23">
        <v>1.4697</v>
      </c>
    </row>
    <row r="5663" spans="2:5" x14ac:dyDescent="0.35">
      <c r="B5663" s="20">
        <v>42552</v>
      </c>
      <c r="C5663" s="23">
        <v>-0.55079999999999996</v>
      </c>
      <c r="D5663" s="23">
        <v>2.0596000000000001</v>
      </c>
      <c r="E5663" s="23">
        <v>1.4440999999999999</v>
      </c>
    </row>
    <row r="5664" spans="2:5" x14ac:dyDescent="0.35">
      <c r="B5664" s="20">
        <v>42553</v>
      </c>
      <c r="C5664" s="23">
        <v>-0.55079999999999996</v>
      </c>
      <c r="D5664" s="23">
        <v>2.0596000000000001</v>
      </c>
      <c r="E5664" s="23">
        <v>1.4440999999999999</v>
      </c>
    </row>
    <row r="5665" spans="2:5" x14ac:dyDescent="0.35">
      <c r="B5665" s="20">
        <v>42554</v>
      </c>
      <c r="C5665" s="23">
        <v>-0.55079999999999996</v>
      </c>
      <c r="D5665" s="23">
        <v>2.0596000000000001</v>
      </c>
      <c r="E5665" s="23">
        <v>1.4440999999999999</v>
      </c>
    </row>
    <row r="5666" spans="2:5" x14ac:dyDescent="0.35">
      <c r="B5666" s="20">
        <v>42555</v>
      </c>
      <c r="C5666" s="23">
        <v>-0.55079999999999996</v>
      </c>
      <c r="D5666" s="23">
        <v>2.0596000000000001</v>
      </c>
      <c r="E5666" s="23">
        <v>1.4440999999999999</v>
      </c>
    </row>
    <row r="5667" spans="2:5" x14ac:dyDescent="0.35">
      <c r="B5667" s="20">
        <v>42556</v>
      </c>
      <c r="C5667" s="23">
        <v>-0.64859999999999995</v>
      </c>
      <c r="D5667" s="23">
        <v>2.0638000000000001</v>
      </c>
      <c r="E5667" s="23">
        <v>1.375</v>
      </c>
    </row>
    <row r="5668" spans="2:5" x14ac:dyDescent="0.35">
      <c r="B5668" s="20">
        <v>42557</v>
      </c>
      <c r="C5668" s="23">
        <v>-0.65569999999999995</v>
      </c>
      <c r="D5668" s="23">
        <v>2.0760999999999998</v>
      </c>
      <c r="E5668" s="23">
        <v>1.3682000000000001</v>
      </c>
    </row>
    <row r="5669" spans="2:5" x14ac:dyDescent="0.35">
      <c r="B5669" s="20">
        <v>42558</v>
      </c>
      <c r="C5669" s="23">
        <v>-0.64459999999999995</v>
      </c>
      <c r="D5669" s="23">
        <v>2.0794999999999999</v>
      </c>
      <c r="E5669" s="23">
        <v>1.385</v>
      </c>
    </row>
    <row r="5670" spans="2:5" x14ac:dyDescent="0.35">
      <c r="B5670" s="20">
        <v>42559</v>
      </c>
      <c r="C5670" s="23">
        <v>-0.69830000000000003</v>
      </c>
      <c r="D5670" s="23">
        <v>2.0996999999999999</v>
      </c>
      <c r="E5670" s="23">
        <v>1.3579000000000001</v>
      </c>
    </row>
    <row r="5671" spans="2:5" x14ac:dyDescent="0.35">
      <c r="B5671" s="20">
        <v>42560</v>
      </c>
      <c r="C5671" s="23">
        <v>-0.69830000000000003</v>
      </c>
      <c r="D5671" s="23">
        <v>2.0996999999999999</v>
      </c>
      <c r="E5671" s="23">
        <v>1.3579000000000001</v>
      </c>
    </row>
    <row r="5672" spans="2:5" x14ac:dyDescent="0.35">
      <c r="B5672" s="20">
        <v>42561</v>
      </c>
      <c r="C5672" s="23">
        <v>-0.69830000000000003</v>
      </c>
      <c r="D5672" s="23">
        <v>2.0996999999999999</v>
      </c>
      <c r="E5672" s="23">
        <v>1.3579000000000001</v>
      </c>
    </row>
    <row r="5673" spans="2:5" x14ac:dyDescent="0.35">
      <c r="B5673" s="20">
        <v>42562</v>
      </c>
      <c r="C5673" s="23">
        <v>-0.66379999999999995</v>
      </c>
      <c r="D5673" s="23">
        <v>2.1286</v>
      </c>
      <c r="E5673" s="23">
        <v>1.4302999999999999</v>
      </c>
    </row>
    <row r="5674" spans="2:5" x14ac:dyDescent="0.35">
      <c r="B5674" s="20">
        <v>42563</v>
      </c>
      <c r="C5674" s="23">
        <v>-0.56969999999999998</v>
      </c>
      <c r="D5674" s="23">
        <v>2.1316999999999999</v>
      </c>
      <c r="E5674" s="23">
        <v>1.51</v>
      </c>
    </row>
    <row r="5675" spans="2:5" x14ac:dyDescent="0.35">
      <c r="B5675" s="20">
        <v>42564</v>
      </c>
      <c r="C5675" s="23">
        <v>-0.62439999999999996</v>
      </c>
      <c r="D5675" s="23">
        <v>2.1408999999999998</v>
      </c>
      <c r="E5675" s="23">
        <v>1.4742999999999999</v>
      </c>
    </row>
    <row r="5676" spans="2:5" x14ac:dyDescent="0.35">
      <c r="B5676" s="20">
        <v>42565</v>
      </c>
      <c r="C5676" s="23">
        <v>-0.55649999999999999</v>
      </c>
      <c r="D5676" s="23">
        <v>2.1301999999999999</v>
      </c>
      <c r="E5676" s="23">
        <v>1.5356000000000001</v>
      </c>
    </row>
    <row r="5677" spans="2:5" x14ac:dyDescent="0.35">
      <c r="B5677" s="20">
        <v>42566</v>
      </c>
      <c r="C5677" s="23">
        <v>-0.50600000000000001</v>
      </c>
      <c r="D5677" s="23">
        <v>2.1444000000000001</v>
      </c>
      <c r="E5677" s="23">
        <v>1.5508999999999999</v>
      </c>
    </row>
    <row r="5678" spans="2:5" x14ac:dyDescent="0.35">
      <c r="B5678" s="20">
        <v>42567</v>
      </c>
      <c r="C5678" s="23">
        <v>-0.50600000000000001</v>
      </c>
      <c r="D5678" s="23">
        <v>2.1444000000000001</v>
      </c>
      <c r="E5678" s="23">
        <v>1.5508999999999999</v>
      </c>
    </row>
    <row r="5679" spans="2:5" x14ac:dyDescent="0.35">
      <c r="B5679" s="20">
        <v>42568</v>
      </c>
      <c r="C5679" s="23">
        <v>-0.50600000000000001</v>
      </c>
      <c r="D5679" s="23">
        <v>2.1444000000000001</v>
      </c>
      <c r="E5679" s="23">
        <v>1.5508999999999999</v>
      </c>
    </row>
    <row r="5680" spans="2:5" x14ac:dyDescent="0.35">
      <c r="B5680" s="20">
        <v>42569</v>
      </c>
      <c r="C5680" s="23">
        <v>-0.49940000000000001</v>
      </c>
      <c r="D5680" s="23">
        <v>2.1295999999999999</v>
      </c>
      <c r="E5680" s="23">
        <v>1.5818000000000001</v>
      </c>
    </row>
    <row r="5681" spans="2:5" x14ac:dyDescent="0.35">
      <c r="B5681" s="20">
        <v>42570</v>
      </c>
      <c r="C5681" s="23">
        <v>-0.53269999999999995</v>
      </c>
      <c r="D5681" s="23">
        <v>2.1315</v>
      </c>
      <c r="E5681" s="23">
        <v>1.5526</v>
      </c>
    </row>
    <row r="5682" spans="2:5" x14ac:dyDescent="0.35">
      <c r="B5682" s="20">
        <v>42571</v>
      </c>
      <c r="C5682" s="23">
        <v>-0.51359999999999995</v>
      </c>
      <c r="D5682" s="23">
        <v>2.1425000000000001</v>
      </c>
      <c r="E5682" s="23">
        <v>1.5801000000000001</v>
      </c>
    </row>
    <row r="5683" spans="2:5" x14ac:dyDescent="0.35">
      <c r="B5683" s="20">
        <v>42572</v>
      </c>
      <c r="C5683" s="23">
        <v>-0.50180000000000002</v>
      </c>
      <c r="D5683" s="23">
        <v>2.1091000000000002</v>
      </c>
      <c r="E5683" s="23">
        <v>1.556</v>
      </c>
    </row>
    <row r="5684" spans="2:5" x14ac:dyDescent="0.35">
      <c r="B5684" s="20">
        <v>42573</v>
      </c>
      <c r="C5684" s="23">
        <v>-0.51490000000000002</v>
      </c>
      <c r="D5684" s="23">
        <v>2.1328</v>
      </c>
      <c r="E5684" s="23">
        <v>1.5663</v>
      </c>
    </row>
    <row r="5685" spans="2:5" x14ac:dyDescent="0.35">
      <c r="B5685" s="20">
        <v>42574</v>
      </c>
      <c r="C5685" s="23">
        <v>-0.51490000000000002</v>
      </c>
      <c r="D5685" s="23">
        <v>2.1328</v>
      </c>
      <c r="E5685" s="23">
        <v>1.5663</v>
      </c>
    </row>
    <row r="5686" spans="2:5" x14ac:dyDescent="0.35">
      <c r="B5686" s="20">
        <v>42575</v>
      </c>
      <c r="C5686" s="23">
        <v>-0.51490000000000002</v>
      </c>
      <c r="D5686" s="23">
        <v>2.1328</v>
      </c>
      <c r="E5686" s="23">
        <v>1.5663</v>
      </c>
    </row>
    <row r="5687" spans="2:5" x14ac:dyDescent="0.35">
      <c r="B5687" s="20">
        <v>42576</v>
      </c>
      <c r="C5687" s="23">
        <v>-0.53480000000000005</v>
      </c>
      <c r="D5687" s="23">
        <v>2.1518000000000002</v>
      </c>
      <c r="E5687" s="23">
        <v>1.5730999999999999</v>
      </c>
    </row>
    <row r="5688" spans="2:5" x14ac:dyDescent="0.35">
      <c r="B5688" s="20">
        <v>42577</v>
      </c>
      <c r="C5688" s="23">
        <v>-0.55420000000000003</v>
      </c>
      <c r="D5688" s="23">
        <v>2.1646999999999998</v>
      </c>
      <c r="E5688" s="23">
        <v>1.5610999999999999</v>
      </c>
    </row>
    <row r="5689" spans="2:5" x14ac:dyDescent="0.35">
      <c r="B5689" s="20">
        <v>42578</v>
      </c>
      <c r="C5689" s="23">
        <v>-0.58620000000000005</v>
      </c>
      <c r="D5689" s="23">
        <v>2.1465000000000001</v>
      </c>
      <c r="E5689" s="23">
        <v>1.4976</v>
      </c>
    </row>
    <row r="5690" spans="2:5" x14ac:dyDescent="0.35">
      <c r="B5690" s="20">
        <v>42579</v>
      </c>
      <c r="C5690" s="23">
        <v>-0.5837</v>
      </c>
      <c r="D5690" s="23">
        <v>2.1389999999999998</v>
      </c>
      <c r="E5690" s="23">
        <v>1.5044</v>
      </c>
    </row>
    <row r="5691" spans="2:5" x14ac:dyDescent="0.35">
      <c r="B5691" s="20">
        <v>42580</v>
      </c>
      <c r="C5691" s="23">
        <v>-0.60709999999999997</v>
      </c>
      <c r="D5691" s="23">
        <v>2.1076999999999999</v>
      </c>
      <c r="E5691" s="23">
        <v>1.4531000000000001</v>
      </c>
    </row>
    <row r="5692" spans="2:5" x14ac:dyDescent="0.35">
      <c r="B5692" s="20">
        <v>42581</v>
      </c>
      <c r="C5692" s="23">
        <v>-0.60709999999999997</v>
      </c>
      <c r="D5692" s="23">
        <v>2.1076999999999999</v>
      </c>
      <c r="E5692" s="23">
        <v>1.4531000000000001</v>
      </c>
    </row>
    <row r="5693" spans="2:5" x14ac:dyDescent="0.35">
      <c r="B5693" s="20">
        <v>42582</v>
      </c>
      <c r="C5693" s="23">
        <v>-0.60709999999999997</v>
      </c>
      <c r="D5693" s="23">
        <v>2.1076999999999999</v>
      </c>
      <c r="E5693" s="23">
        <v>1.4531000000000001</v>
      </c>
    </row>
    <row r="5694" spans="2:5" x14ac:dyDescent="0.35">
      <c r="B5694" s="20">
        <v>42583</v>
      </c>
      <c r="C5694" s="23">
        <v>-0.55400000000000005</v>
      </c>
      <c r="D5694" s="23">
        <v>2.1032000000000002</v>
      </c>
      <c r="E5694" s="23">
        <v>1.5214000000000001</v>
      </c>
    </row>
    <row r="5695" spans="2:5" x14ac:dyDescent="0.35">
      <c r="B5695" s="20">
        <v>42584</v>
      </c>
      <c r="C5695" s="23">
        <v>-0.50429999999999997</v>
      </c>
      <c r="D5695" s="23">
        <v>2.0909</v>
      </c>
      <c r="E5695" s="23">
        <v>1.5558000000000001</v>
      </c>
    </row>
    <row r="5696" spans="2:5" x14ac:dyDescent="0.35">
      <c r="B5696" s="20">
        <v>42585</v>
      </c>
      <c r="C5696" s="23">
        <v>-0.49809999999999999</v>
      </c>
      <c r="D5696" s="23">
        <v>2.0811999999999999</v>
      </c>
      <c r="E5696" s="23">
        <v>1.542</v>
      </c>
    </row>
    <row r="5697" spans="2:5" x14ac:dyDescent="0.35">
      <c r="B5697" s="20">
        <v>42586</v>
      </c>
      <c r="C5697" s="23">
        <v>-0.52310000000000001</v>
      </c>
      <c r="D5697" s="23">
        <v>2.0708000000000002</v>
      </c>
      <c r="E5697" s="23">
        <v>1.5007999999999999</v>
      </c>
    </row>
    <row r="5698" spans="2:5" x14ac:dyDescent="0.35">
      <c r="B5698" s="20">
        <v>42587</v>
      </c>
      <c r="C5698" s="23">
        <v>-0.4995</v>
      </c>
      <c r="D5698" s="23">
        <v>2.1292</v>
      </c>
      <c r="E5698" s="23">
        <v>1.5885</v>
      </c>
    </row>
    <row r="5699" spans="2:5" x14ac:dyDescent="0.35">
      <c r="B5699" s="20">
        <v>42588</v>
      </c>
      <c r="C5699" s="23">
        <v>-0.4995</v>
      </c>
      <c r="D5699" s="23">
        <v>2.1292</v>
      </c>
      <c r="E5699" s="23">
        <v>1.5885</v>
      </c>
    </row>
    <row r="5700" spans="2:5" x14ac:dyDescent="0.35">
      <c r="B5700" s="20">
        <v>42589</v>
      </c>
      <c r="C5700" s="23">
        <v>-0.4995</v>
      </c>
      <c r="D5700" s="23">
        <v>2.1292</v>
      </c>
      <c r="E5700" s="23">
        <v>1.5885</v>
      </c>
    </row>
    <row r="5701" spans="2:5" x14ac:dyDescent="0.35">
      <c r="B5701" s="20">
        <v>42590</v>
      </c>
      <c r="C5701" s="23">
        <v>-0.51049999999999995</v>
      </c>
      <c r="D5701" s="23">
        <v>2.1415999999999999</v>
      </c>
      <c r="E5701" s="23">
        <v>1.5920000000000001</v>
      </c>
    </row>
    <row r="5702" spans="2:5" x14ac:dyDescent="0.35">
      <c r="B5702" s="20">
        <v>42591</v>
      </c>
      <c r="C5702" s="23">
        <v>-0.55410000000000004</v>
      </c>
      <c r="D5702" s="23">
        <v>2.1395</v>
      </c>
      <c r="E5702" s="23">
        <v>1.5469999999999999</v>
      </c>
    </row>
    <row r="5703" spans="2:5" x14ac:dyDescent="0.35">
      <c r="B5703" s="20">
        <v>42592</v>
      </c>
      <c r="C5703" s="23">
        <v>-0.56679999999999997</v>
      </c>
      <c r="D5703" s="23">
        <v>2.12</v>
      </c>
      <c r="E5703" s="23">
        <v>1.5074000000000001</v>
      </c>
    </row>
    <row r="5704" spans="2:5" x14ac:dyDescent="0.35">
      <c r="B5704" s="20">
        <v>42593</v>
      </c>
      <c r="C5704" s="23">
        <v>-0.54159999999999997</v>
      </c>
      <c r="D5704" s="23">
        <v>2.1621999999999999</v>
      </c>
      <c r="E5704" s="23">
        <v>1.5592999999999999</v>
      </c>
    </row>
    <row r="5705" spans="2:5" x14ac:dyDescent="0.35">
      <c r="B5705" s="20">
        <v>42594</v>
      </c>
      <c r="C5705" s="23">
        <v>-0.57250000000000001</v>
      </c>
      <c r="D5705" s="23">
        <v>2.1436999999999999</v>
      </c>
      <c r="E5705" s="23">
        <v>1.5135000000000001</v>
      </c>
    </row>
    <row r="5706" spans="2:5" x14ac:dyDescent="0.35">
      <c r="B5706" s="20">
        <v>42595</v>
      </c>
      <c r="C5706" s="23">
        <v>-0.57250000000000001</v>
      </c>
      <c r="D5706" s="23">
        <v>2.1436999999999999</v>
      </c>
      <c r="E5706" s="23">
        <v>1.5135000000000001</v>
      </c>
    </row>
    <row r="5707" spans="2:5" x14ac:dyDescent="0.35">
      <c r="B5707" s="20">
        <v>42596</v>
      </c>
      <c r="C5707" s="23">
        <v>-0.57250000000000001</v>
      </c>
      <c r="D5707" s="23">
        <v>2.1436999999999999</v>
      </c>
      <c r="E5707" s="23">
        <v>1.5135000000000001</v>
      </c>
    </row>
    <row r="5708" spans="2:5" x14ac:dyDescent="0.35">
      <c r="B5708" s="20">
        <v>42597</v>
      </c>
      <c r="C5708" s="23">
        <v>-0.53169999999999995</v>
      </c>
      <c r="D5708" s="23">
        <v>2.1425999999999998</v>
      </c>
      <c r="E5708" s="23">
        <v>1.5576000000000001</v>
      </c>
    </row>
    <row r="5709" spans="2:5" x14ac:dyDescent="0.35">
      <c r="B5709" s="20">
        <v>42598</v>
      </c>
      <c r="C5709" s="23">
        <v>-0.52949999999999997</v>
      </c>
      <c r="D5709" s="23">
        <v>2.1610999999999998</v>
      </c>
      <c r="E5709" s="23">
        <v>1.5746</v>
      </c>
    </row>
    <row r="5710" spans="2:5" x14ac:dyDescent="0.35">
      <c r="B5710" s="20">
        <v>42599</v>
      </c>
      <c r="C5710" s="23">
        <v>-0.54400000000000004</v>
      </c>
      <c r="D5710" s="23">
        <v>2.1564999999999999</v>
      </c>
      <c r="E5710" s="23">
        <v>1.5490999999999999</v>
      </c>
    </row>
    <row r="5711" spans="2:5" x14ac:dyDescent="0.35">
      <c r="B5711" s="20">
        <v>42600</v>
      </c>
      <c r="C5711" s="23">
        <v>-0.54900000000000004</v>
      </c>
      <c r="D5711" s="23">
        <v>2.1364999999999998</v>
      </c>
      <c r="E5711" s="23">
        <v>1.5356000000000001</v>
      </c>
    </row>
    <row r="5712" spans="2:5" x14ac:dyDescent="0.35">
      <c r="B5712" s="20">
        <v>42601</v>
      </c>
      <c r="C5712" s="23">
        <v>-0.53149999999999997</v>
      </c>
      <c r="D5712" s="23">
        <v>2.1686000000000001</v>
      </c>
      <c r="E5712" s="23">
        <v>1.5781000000000001</v>
      </c>
    </row>
    <row r="5713" spans="2:5" x14ac:dyDescent="0.35">
      <c r="B5713" s="20">
        <v>42602</v>
      </c>
      <c r="C5713" s="23">
        <v>-0.53149999999999997</v>
      </c>
      <c r="D5713" s="23">
        <v>2.1686000000000001</v>
      </c>
      <c r="E5713" s="23">
        <v>1.5781000000000001</v>
      </c>
    </row>
    <row r="5714" spans="2:5" x14ac:dyDescent="0.35">
      <c r="B5714" s="20">
        <v>42603</v>
      </c>
      <c r="C5714" s="23">
        <v>-0.53149999999999997</v>
      </c>
      <c r="D5714" s="23">
        <v>2.1686000000000001</v>
      </c>
      <c r="E5714" s="23">
        <v>1.5781000000000001</v>
      </c>
    </row>
    <row r="5715" spans="2:5" x14ac:dyDescent="0.35">
      <c r="B5715" s="20">
        <v>42604</v>
      </c>
      <c r="C5715" s="23">
        <v>-0.57709999999999995</v>
      </c>
      <c r="D5715" s="23">
        <v>2.1745000000000001</v>
      </c>
      <c r="E5715" s="23">
        <v>1.5424</v>
      </c>
    </row>
    <row r="5716" spans="2:5" x14ac:dyDescent="0.35">
      <c r="B5716" s="20">
        <v>42605</v>
      </c>
      <c r="C5716" s="23">
        <v>-0.57540000000000002</v>
      </c>
      <c r="D5716" s="23">
        <v>2.1717</v>
      </c>
      <c r="E5716" s="23">
        <v>1.5458000000000001</v>
      </c>
    </row>
    <row r="5717" spans="2:5" x14ac:dyDescent="0.35">
      <c r="B5717" s="20">
        <v>42606</v>
      </c>
      <c r="C5717" s="23">
        <v>-0.57730000000000004</v>
      </c>
      <c r="D5717" s="23">
        <v>2.1737000000000002</v>
      </c>
      <c r="E5717" s="23">
        <v>1.5610999999999999</v>
      </c>
    </row>
    <row r="5718" spans="2:5" x14ac:dyDescent="0.35">
      <c r="B5718" s="20">
        <v>42607</v>
      </c>
      <c r="C5718" s="23">
        <v>-0.56910000000000005</v>
      </c>
      <c r="D5718" s="23">
        <v>2.1850000000000001</v>
      </c>
      <c r="E5718" s="23">
        <v>1.5730999999999999</v>
      </c>
    </row>
    <row r="5719" spans="2:5" x14ac:dyDescent="0.35">
      <c r="B5719" s="20">
        <v>42608</v>
      </c>
      <c r="C5719" s="23">
        <v>-0.56410000000000005</v>
      </c>
      <c r="D5719" s="23">
        <v>2.2296999999999998</v>
      </c>
      <c r="E5719" s="23">
        <v>1.6295999999999999</v>
      </c>
    </row>
    <row r="5720" spans="2:5" x14ac:dyDescent="0.35">
      <c r="B5720" s="20">
        <v>42609</v>
      </c>
      <c r="C5720" s="23">
        <v>-0.56410000000000005</v>
      </c>
      <c r="D5720" s="23">
        <v>2.2296999999999998</v>
      </c>
      <c r="E5720" s="23">
        <v>1.6295999999999999</v>
      </c>
    </row>
    <row r="5721" spans="2:5" x14ac:dyDescent="0.35">
      <c r="B5721" s="20">
        <v>42610</v>
      </c>
      <c r="C5721" s="23">
        <v>-0.56410000000000005</v>
      </c>
      <c r="D5721" s="23">
        <v>2.2296999999999998</v>
      </c>
      <c r="E5721" s="23">
        <v>1.6295999999999999</v>
      </c>
    </row>
    <row r="5722" spans="2:5" x14ac:dyDescent="0.35">
      <c r="B5722" s="20">
        <v>42611</v>
      </c>
      <c r="C5722" s="23">
        <v>-0.61070000000000002</v>
      </c>
      <c r="D5722" s="23">
        <v>2.2191000000000001</v>
      </c>
      <c r="E5722" s="23">
        <v>1.5595000000000001</v>
      </c>
    </row>
    <row r="5723" spans="2:5" x14ac:dyDescent="0.35">
      <c r="B5723" s="20">
        <v>42612</v>
      </c>
      <c r="C5723" s="23">
        <v>-0.60909999999999997</v>
      </c>
      <c r="D5723" s="23">
        <v>2.2231999999999998</v>
      </c>
      <c r="E5723" s="23">
        <v>1.5663</v>
      </c>
    </row>
    <row r="5724" spans="2:5" x14ac:dyDescent="0.35">
      <c r="B5724" s="20">
        <v>42613</v>
      </c>
      <c r="C5724" s="23">
        <v>-0.60850000000000004</v>
      </c>
      <c r="D5724" s="23">
        <v>2.2330999999999999</v>
      </c>
      <c r="E5724" s="23">
        <v>1.58</v>
      </c>
    </row>
    <row r="5725" spans="2:5" x14ac:dyDescent="0.35">
      <c r="B5725" s="20">
        <v>42614</v>
      </c>
      <c r="C5725" s="23">
        <v>-0.60919999999999996</v>
      </c>
      <c r="D5725" s="23">
        <v>2.2292000000000001</v>
      </c>
      <c r="E5725" s="23">
        <v>1.5681</v>
      </c>
    </row>
    <row r="5726" spans="2:5" x14ac:dyDescent="0.35">
      <c r="B5726" s="20">
        <v>42615</v>
      </c>
      <c r="C5726" s="23">
        <v>-0.55710000000000004</v>
      </c>
      <c r="D5726" s="23">
        <v>2.2113</v>
      </c>
      <c r="E5726" s="23">
        <v>1.6024</v>
      </c>
    </row>
    <row r="5727" spans="2:5" x14ac:dyDescent="0.35">
      <c r="B5727" s="20">
        <v>42616</v>
      </c>
      <c r="C5727" s="23">
        <v>-0.55710000000000004</v>
      </c>
      <c r="D5727" s="23">
        <v>2.2113</v>
      </c>
      <c r="E5727" s="23">
        <v>1.6024</v>
      </c>
    </row>
    <row r="5728" spans="2:5" x14ac:dyDescent="0.35">
      <c r="B5728" s="20">
        <v>42617</v>
      </c>
      <c r="C5728" s="23">
        <v>-0.55710000000000004</v>
      </c>
      <c r="D5728" s="23">
        <v>2.2113</v>
      </c>
      <c r="E5728" s="23">
        <v>1.6024</v>
      </c>
    </row>
    <row r="5729" spans="2:5" x14ac:dyDescent="0.35">
      <c r="B5729" s="20">
        <v>42618</v>
      </c>
      <c r="C5729" s="23">
        <v>-0.55710000000000004</v>
      </c>
      <c r="D5729" s="23">
        <v>2.2113</v>
      </c>
      <c r="E5729" s="23">
        <v>1.6024</v>
      </c>
    </row>
    <row r="5730" spans="2:5" x14ac:dyDescent="0.35">
      <c r="B5730" s="20">
        <v>42619</v>
      </c>
      <c r="C5730" s="23">
        <v>-0.5806</v>
      </c>
      <c r="D5730" s="23">
        <v>2.1785999999999999</v>
      </c>
      <c r="E5730" s="23">
        <v>1.534</v>
      </c>
    </row>
    <row r="5731" spans="2:5" x14ac:dyDescent="0.35">
      <c r="B5731" s="20">
        <v>42620</v>
      </c>
      <c r="C5731" s="23">
        <v>-0.60260000000000002</v>
      </c>
      <c r="D5731" s="23">
        <v>2.1859000000000002</v>
      </c>
      <c r="E5731" s="23">
        <v>1.5390999999999999</v>
      </c>
    </row>
    <row r="5732" spans="2:5" x14ac:dyDescent="0.35">
      <c r="B5732" s="20">
        <v>42621</v>
      </c>
      <c r="C5732" s="23">
        <v>-0.53149999999999997</v>
      </c>
      <c r="D5732" s="23">
        <v>2.1964999999999999</v>
      </c>
      <c r="E5732" s="23">
        <v>1.599</v>
      </c>
    </row>
    <row r="5733" spans="2:5" x14ac:dyDescent="0.35">
      <c r="B5733" s="20">
        <v>42622</v>
      </c>
      <c r="C5733" s="23">
        <v>-0.47899999999999998</v>
      </c>
      <c r="D5733" s="23">
        <v>2.2050999999999998</v>
      </c>
      <c r="E5733" s="23">
        <v>1.6749000000000001</v>
      </c>
    </row>
    <row r="5734" spans="2:5" x14ac:dyDescent="0.35">
      <c r="B5734" s="20">
        <v>42623</v>
      </c>
      <c r="C5734" s="23">
        <v>-0.47899999999999998</v>
      </c>
      <c r="D5734" s="23">
        <v>2.2050999999999998</v>
      </c>
      <c r="E5734" s="23">
        <v>1.6749000000000001</v>
      </c>
    </row>
    <row r="5735" spans="2:5" x14ac:dyDescent="0.35">
      <c r="B5735" s="20">
        <v>42624</v>
      </c>
      <c r="C5735" s="23">
        <v>-0.47899999999999998</v>
      </c>
      <c r="D5735" s="23">
        <v>2.2050999999999998</v>
      </c>
      <c r="E5735" s="23">
        <v>1.6749000000000001</v>
      </c>
    </row>
    <row r="5736" spans="2:5" x14ac:dyDescent="0.35">
      <c r="B5736" s="20">
        <v>42625</v>
      </c>
      <c r="C5736" s="23">
        <v>-0.45650000000000002</v>
      </c>
      <c r="D5736" s="23">
        <v>2.1778</v>
      </c>
      <c r="E5736" s="23">
        <v>1.6629</v>
      </c>
    </row>
    <row r="5737" spans="2:5" x14ac:dyDescent="0.35">
      <c r="B5737" s="20">
        <v>42626</v>
      </c>
      <c r="C5737" s="23">
        <v>-0.3967</v>
      </c>
      <c r="D5737" s="23">
        <v>2.1825000000000001</v>
      </c>
      <c r="E5737" s="23">
        <v>1.7271000000000001</v>
      </c>
    </row>
    <row r="5738" spans="2:5" x14ac:dyDescent="0.35">
      <c r="B5738" s="20">
        <v>42627</v>
      </c>
      <c r="C5738" s="23">
        <v>-0.40179999999999999</v>
      </c>
      <c r="D5738" s="23">
        <v>2.1549999999999998</v>
      </c>
      <c r="E5738" s="23">
        <v>1.6976</v>
      </c>
    </row>
    <row r="5739" spans="2:5" x14ac:dyDescent="0.35">
      <c r="B5739" s="20">
        <v>42628</v>
      </c>
      <c r="C5739" s="23">
        <v>-0.34799999999999998</v>
      </c>
      <c r="D5739" s="23">
        <v>2.1173999999999999</v>
      </c>
      <c r="E5739" s="23">
        <v>1.6907000000000001</v>
      </c>
    </row>
    <row r="5740" spans="2:5" x14ac:dyDescent="0.35">
      <c r="B5740" s="20">
        <v>42629</v>
      </c>
      <c r="C5740" s="23">
        <v>-0.40060000000000001</v>
      </c>
      <c r="D5740" s="23">
        <v>2.15</v>
      </c>
      <c r="E5740" s="23">
        <v>1.6926000000000001</v>
      </c>
    </row>
    <row r="5741" spans="2:5" x14ac:dyDescent="0.35">
      <c r="B5741" s="20">
        <v>42630</v>
      </c>
      <c r="C5741" s="23">
        <v>-0.40060000000000001</v>
      </c>
      <c r="D5741" s="23">
        <v>2.15</v>
      </c>
      <c r="E5741" s="23">
        <v>1.6926000000000001</v>
      </c>
    </row>
    <row r="5742" spans="2:5" x14ac:dyDescent="0.35">
      <c r="B5742" s="20">
        <v>42631</v>
      </c>
      <c r="C5742" s="23">
        <v>-0.40060000000000001</v>
      </c>
      <c r="D5742" s="23">
        <v>2.15</v>
      </c>
      <c r="E5742" s="23">
        <v>1.6926000000000001</v>
      </c>
    </row>
    <row r="5743" spans="2:5" x14ac:dyDescent="0.35">
      <c r="B5743" s="20">
        <v>42632</v>
      </c>
      <c r="C5743" s="23">
        <v>-0.39510000000000001</v>
      </c>
      <c r="D5743" s="23">
        <v>2.1486999999999998</v>
      </c>
      <c r="E5743" s="23">
        <v>1.7118</v>
      </c>
    </row>
    <row r="5744" spans="2:5" x14ac:dyDescent="0.35">
      <c r="B5744" s="20">
        <v>42633</v>
      </c>
      <c r="C5744" s="23">
        <v>-0.40910000000000002</v>
      </c>
      <c r="D5744" s="23">
        <v>2.1526000000000001</v>
      </c>
      <c r="E5744" s="23">
        <v>1.6892</v>
      </c>
    </row>
    <row r="5745" spans="2:5" x14ac:dyDescent="0.35">
      <c r="B5745" s="20">
        <v>42634</v>
      </c>
      <c r="C5745" s="23">
        <v>-0.44940000000000002</v>
      </c>
      <c r="D5745" s="23">
        <v>2.1612</v>
      </c>
      <c r="E5745" s="23">
        <v>1.6511</v>
      </c>
    </row>
    <row r="5746" spans="2:5" x14ac:dyDescent="0.35">
      <c r="B5746" s="20">
        <v>42635</v>
      </c>
      <c r="C5746" s="23">
        <v>-0.49249999999999999</v>
      </c>
      <c r="D5746" s="23">
        <v>2.1650999999999998</v>
      </c>
      <c r="E5746" s="23">
        <v>1.6183000000000001</v>
      </c>
    </row>
    <row r="5747" spans="2:5" x14ac:dyDescent="0.35">
      <c r="B5747" s="20">
        <v>42636</v>
      </c>
      <c r="C5747" s="23">
        <v>-0.48130000000000001</v>
      </c>
      <c r="D5747" s="23">
        <v>2.1486999999999998</v>
      </c>
      <c r="E5747" s="23">
        <v>1.6184000000000001</v>
      </c>
    </row>
    <row r="5748" spans="2:5" x14ac:dyDescent="0.35">
      <c r="B5748" s="20">
        <v>42637</v>
      </c>
      <c r="C5748" s="23">
        <v>-0.48130000000000001</v>
      </c>
      <c r="D5748" s="23">
        <v>2.1486999999999998</v>
      </c>
      <c r="E5748" s="23">
        <v>1.6184000000000001</v>
      </c>
    </row>
    <row r="5749" spans="2:5" x14ac:dyDescent="0.35">
      <c r="B5749" s="20">
        <v>42638</v>
      </c>
      <c r="C5749" s="23">
        <v>-0.48130000000000001</v>
      </c>
      <c r="D5749" s="23">
        <v>2.1486999999999998</v>
      </c>
      <c r="E5749" s="23">
        <v>1.6184000000000001</v>
      </c>
    </row>
    <row r="5750" spans="2:5" x14ac:dyDescent="0.35">
      <c r="B5750" s="20">
        <v>42639</v>
      </c>
      <c r="C5750" s="23">
        <v>-0.50019999999999998</v>
      </c>
      <c r="D5750" s="23">
        <v>2.1389999999999998</v>
      </c>
      <c r="E5750" s="23">
        <v>1.5839000000000001</v>
      </c>
    </row>
    <row r="5751" spans="2:5" x14ac:dyDescent="0.35">
      <c r="B5751" s="20">
        <v>42640</v>
      </c>
      <c r="C5751" s="23">
        <v>-0.5413</v>
      </c>
      <c r="D5751" s="23">
        <v>2.1480000000000001</v>
      </c>
      <c r="E5751" s="23">
        <v>1.5564</v>
      </c>
    </row>
    <row r="5752" spans="2:5" x14ac:dyDescent="0.35">
      <c r="B5752" s="20">
        <v>42641</v>
      </c>
      <c r="C5752" s="23">
        <v>-0.53820000000000001</v>
      </c>
      <c r="D5752" s="23">
        <v>2.1555</v>
      </c>
      <c r="E5752" s="23">
        <v>1.5719000000000001</v>
      </c>
    </row>
    <row r="5753" spans="2:5" x14ac:dyDescent="0.35">
      <c r="B5753" s="20">
        <v>42642</v>
      </c>
      <c r="C5753" s="23">
        <v>-0.54149999999999998</v>
      </c>
      <c r="D5753" s="23">
        <v>2.1503999999999999</v>
      </c>
      <c r="E5753" s="23">
        <v>1.5599000000000001</v>
      </c>
    </row>
    <row r="5754" spans="2:5" x14ac:dyDescent="0.35">
      <c r="B5754" s="20">
        <v>42643</v>
      </c>
      <c r="C5754" s="23">
        <v>-0.51359999999999995</v>
      </c>
      <c r="D5754" s="23">
        <v>2.1589999999999998</v>
      </c>
      <c r="E5754" s="23">
        <v>1.5944</v>
      </c>
    </row>
    <row r="5755" spans="2:5" x14ac:dyDescent="0.35">
      <c r="B5755" s="20">
        <v>42644</v>
      </c>
      <c r="C5755" s="23">
        <v>-0.51359999999999995</v>
      </c>
      <c r="D5755" s="23">
        <v>2.1589999999999998</v>
      </c>
      <c r="E5755" s="23">
        <v>1.5944</v>
      </c>
    </row>
    <row r="5756" spans="2:5" x14ac:dyDescent="0.35">
      <c r="B5756" s="20">
        <v>42645</v>
      </c>
      <c r="C5756" s="23">
        <v>-0.51359999999999995</v>
      </c>
      <c r="D5756" s="23">
        <v>2.1589999999999998</v>
      </c>
      <c r="E5756" s="23">
        <v>1.5944</v>
      </c>
    </row>
    <row r="5757" spans="2:5" x14ac:dyDescent="0.35">
      <c r="B5757" s="20">
        <v>42646</v>
      </c>
      <c r="C5757" s="23">
        <v>-0.5121</v>
      </c>
      <c r="D5757" s="23">
        <v>2.1848000000000001</v>
      </c>
      <c r="E5757" s="23">
        <v>1.6221000000000001</v>
      </c>
    </row>
    <row r="5758" spans="2:5" x14ac:dyDescent="0.35">
      <c r="B5758" s="20">
        <v>42647</v>
      </c>
      <c r="C5758" s="23">
        <v>-0.4476</v>
      </c>
      <c r="D5758" s="23">
        <v>2.1817000000000002</v>
      </c>
      <c r="E5758" s="23">
        <v>1.6863999999999999</v>
      </c>
    </row>
    <row r="5759" spans="2:5" x14ac:dyDescent="0.35">
      <c r="B5759" s="20">
        <v>42648</v>
      </c>
      <c r="C5759" s="23">
        <v>-0.42180000000000001</v>
      </c>
      <c r="D5759" s="23">
        <v>2.1897000000000002</v>
      </c>
      <c r="E5759" s="23">
        <v>1.7020999999999999</v>
      </c>
    </row>
    <row r="5760" spans="2:5" x14ac:dyDescent="0.35">
      <c r="B5760" s="20">
        <v>42649</v>
      </c>
      <c r="C5760" s="23">
        <v>-0.40250000000000002</v>
      </c>
      <c r="D5760" s="23">
        <v>2.2040999999999999</v>
      </c>
      <c r="E5760" s="23">
        <v>1.7372000000000001</v>
      </c>
    </row>
    <row r="5761" spans="2:5" x14ac:dyDescent="0.35">
      <c r="B5761" s="20">
        <v>42650</v>
      </c>
      <c r="C5761" s="23">
        <v>-0.41199999999999998</v>
      </c>
      <c r="D5761" s="23">
        <v>2.1892</v>
      </c>
      <c r="E5761" s="23">
        <v>1.7181</v>
      </c>
    </row>
    <row r="5762" spans="2:5" x14ac:dyDescent="0.35">
      <c r="B5762" s="20">
        <v>42651</v>
      </c>
      <c r="C5762" s="23">
        <v>-0.41199999999999998</v>
      </c>
      <c r="D5762" s="23">
        <v>2.1892</v>
      </c>
      <c r="E5762" s="23">
        <v>1.7181</v>
      </c>
    </row>
    <row r="5763" spans="2:5" x14ac:dyDescent="0.35">
      <c r="B5763" s="20">
        <v>42652</v>
      </c>
      <c r="C5763" s="23">
        <v>-0.41199999999999998</v>
      </c>
      <c r="D5763" s="23">
        <v>2.1892</v>
      </c>
      <c r="E5763" s="23">
        <v>1.7181</v>
      </c>
    </row>
    <row r="5764" spans="2:5" x14ac:dyDescent="0.35">
      <c r="B5764" s="20">
        <v>42653</v>
      </c>
      <c r="C5764" s="23">
        <v>-0.41199999999999998</v>
      </c>
      <c r="D5764" s="23">
        <v>2.1892</v>
      </c>
      <c r="E5764" s="23">
        <v>1.7181</v>
      </c>
    </row>
    <row r="5765" spans="2:5" x14ac:dyDescent="0.35">
      <c r="B5765" s="20">
        <v>42654</v>
      </c>
      <c r="C5765" s="23">
        <v>-0.39240000000000003</v>
      </c>
      <c r="D5765" s="23">
        <v>2.2065000000000001</v>
      </c>
      <c r="E5765" s="23">
        <v>1.7638</v>
      </c>
    </row>
    <row r="5766" spans="2:5" x14ac:dyDescent="0.35">
      <c r="B5766" s="20">
        <v>42655</v>
      </c>
      <c r="C5766" s="23">
        <v>-0.37319999999999998</v>
      </c>
      <c r="D5766" s="23">
        <v>2.2006999999999999</v>
      </c>
      <c r="E5766" s="23">
        <v>1.7692000000000001</v>
      </c>
    </row>
    <row r="5767" spans="2:5" x14ac:dyDescent="0.35">
      <c r="B5767" s="20">
        <v>42656</v>
      </c>
      <c r="C5767" s="23">
        <v>-0.39800000000000002</v>
      </c>
      <c r="D5767" s="23">
        <v>2.1903000000000001</v>
      </c>
      <c r="E5767" s="23">
        <v>1.7411000000000001</v>
      </c>
    </row>
    <row r="5768" spans="2:5" x14ac:dyDescent="0.35">
      <c r="B5768" s="20">
        <v>42657</v>
      </c>
      <c r="C5768" s="23">
        <v>-0.32029999999999997</v>
      </c>
      <c r="D5768" s="23">
        <v>2.1606000000000001</v>
      </c>
      <c r="E5768" s="23">
        <v>1.7977000000000001</v>
      </c>
    </row>
    <row r="5769" spans="2:5" x14ac:dyDescent="0.35">
      <c r="B5769" s="20">
        <v>42658</v>
      </c>
      <c r="C5769" s="23">
        <v>-0.32029999999999997</v>
      </c>
      <c r="D5769" s="23">
        <v>2.1606000000000001</v>
      </c>
      <c r="E5769" s="23">
        <v>1.7977000000000001</v>
      </c>
    </row>
    <row r="5770" spans="2:5" x14ac:dyDescent="0.35">
      <c r="B5770" s="20">
        <v>42659</v>
      </c>
      <c r="C5770" s="23">
        <v>-0.32029999999999997</v>
      </c>
      <c r="D5770" s="23">
        <v>2.1606000000000001</v>
      </c>
      <c r="E5770" s="23">
        <v>1.7977000000000001</v>
      </c>
    </row>
    <row r="5771" spans="2:5" x14ac:dyDescent="0.35">
      <c r="B5771" s="20">
        <v>42660</v>
      </c>
      <c r="C5771" s="23">
        <v>-0.33860000000000001</v>
      </c>
      <c r="D5771" s="23">
        <v>2.1518000000000002</v>
      </c>
      <c r="E5771" s="23">
        <v>1.766</v>
      </c>
    </row>
    <row r="5772" spans="2:5" x14ac:dyDescent="0.35">
      <c r="B5772" s="20">
        <v>42661</v>
      </c>
      <c r="C5772" s="23">
        <v>-0.34539999999999998</v>
      </c>
      <c r="D5772" s="23">
        <v>2.1425999999999998</v>
      </c>
      <c r="E5772" s="23">
        <v>1.7379</v>
      </c>
    </row>
    <row r="5773" spans="2:5" x14ac:dyDescent="0.35">
      <c r="B5773" s="20">
        <v>42662</v>
      </c>
      <c r="C5773" s="23">
        <v>-0.34250000000000003</v>
      </c>
      <c r="D5773" s="23">
        <v>2.1473</v>
      </c>
      <c r="E5773" s="23">
        <v>1.7432000000000001</v>
      </c>
    </row>
    <row r="5774" spans="2:5" x14ac:dyDescent="0.35">
      <c r="B5774" s="20">
        <v>42663</v>
      </c>
      <c r="C5774" s="23">
        <v>-0.35759999999999997</v>
      </c>
      <c r="D5774" s="23">
        <v>2.1575000000000002</v>
      </c>
      <c r="E5774" s="23">
        <v>1.7556</v>
      </c>
    </row>
    <row r="5775" spans="2:5" x14ac:dyDescent="0.35">
      <c r="B5775" s="20">
        <v>42664</v>
      </c>
      <c r="C5775" s="23">
        <v>-0.38690000000000002</v>
      </c>
      <c r="D5775" s="23">
        <v>2.1690999999999998</v>
      </c>
      <c r="E5775" s="23">
        <v>1.7346999999999999</v>
      </c>
    </row>
    <row r="5776" spans="2:5" x14ac:dyDescent="0.35">
      <c r="B5776" s="20">
        <v>42665</v>
      </c>
      <c r="C5776" s="23">
        <v>-0.38690000000000002</v>
      </c>
      <c r="D5776" s="23">
        <v>2.1690999999999998</v>
      </c>
      <c r="E5776" s="23">
        <v>1.7346999999999999</v>
      </c>
    </row>
    <row r="5777" spans="2:5" x14ac:dyDescent="0.35">
      <c r="B5777" s="20">
        <v>42666</v>
      </c>
      <c r="C5777" s="23">
        <v>-0.38690000000000002</v>
      </c>
      <c r="D5777" s="23">
        <v>2.1690999999999998</v>
      </c>
      <c r="E5777" s="23">
        <v>1.7346999999999999</v>
      </c>
    </row>
    <row r="5778" spans="2:5" x14ac:dyDescent="0.35">
      <c r="B5778" s="20">
        <v>42667</v>
      </c>
      <c r="C5778" s="23">
        <v>-0.35749999999999998</v>
      </c>
      <c r="D5778" s="23">
        <v>2.1671999999999998</v>
      </c>
      <c r="E5778" s="23">
        <v>1.7646999999999999</v>
      </c>
    </row>
    <row r="5779" spans="2:5" x14ac:dyDescent="0.35">
      <c r="B5779" s="20">
        <v>42668</v>
      </c>
      <c r="C5779" s="23">
        <v>-0.37640000000000001</v>
      </c>
      <c r="D5779" s="23">
        <v>2.1776</v>
      </c>
      <c r="E5779" s="23">
        <v>1.756</v>
      </c>
    </row>
    <row r="5780" spans="2:5" x14ac:dyDescent="0.35">
      <c r="B5780" s="20">
        <v>42669</v>
      </c>
      <c r="C5780" s="23">
        <v>-0.34200000000000003</v>
      </c>
      <c r="D5780" s="23">
        <v>2.1781000000000001</v>
      </c>
      <c r="E5780" s="23">
        <v>1.7930999999999999</v>
      </c>
    </row>
    <row r="5781" spans="2:5" x14ac:dyDescent="0.35">
      <c r="B5781" s="20">
        <v>42670</v>
      </c>
      <c r="C5781" s="23">
        <v>-0.27979999999999999</v>
      </c>
      <c r="D5781" s="23">
        <v>2.1743000000000001</v>
      </c>
      <c r="E5781" s="23">
        <v>1.8535999999999999</v>
      </c>
    </row>
    <row r="5782" spans="2:5" x14ac:dyDescent="0.35">
      <c r="B5782" s="20">
        <v>42671</v>
      </c>
      <c r="C5782" s="23">
        <v>-0.2465</v>
      </c>
      <c r="D5782" s="23">
        <v>2.1511</v>
      </c>
      <c r="E5782" s="23">
        <v>1.8468</v>
      </c>
    </row>
    <row r="5783" spans="2:5" x14ac:dyDescent="0.35">
      <c r="B5783" s="20">
        <v>42672</v>
      </c>
      <c r="C5783" s="23">
        <v>-0.2465</v>
      </c>
      <c r="D5783" s="23">
        <v>2.1511</v>
      </c>
      <c r="E5783" s="23">
        <v>1.8468</v>
      </c>
    </row>
    <row r="5784" spans="2:5" x14ac:dyDescent="0.35">
      <c r="B5784" s="20">
        <v>42673</v>
      </c>
      <c r="C5784" s="23">
        <v>-0.2465</v>
      </c>
      <c r="D5784" s="23">
        <v>2.1511</v>
      </c>
      <c r="E5784" s="23">
        <v>1.8468</v>
      </c>
    </row>
    <row r="5785" spans="2:5" x14ac:dyDescent="0.35">
      <c r="B5785" s="20">
        <v>42674</v>
      </c>
      <c r="C5785" s="23">
        <v>-0.26369999999999999</v>
      </c>
      <c r="D5785" s="23">
        <v>2.1539000000000001</v>
      </c>
      <c r="E5785" s="23">
        <v>1.8254999999999999</v>
      </c>
    </row>
    <row r="5786" spans="2:5" x14ac:dyDescent="0.35">
      <c r="B5786" s="20">
        <v>42675</v>
      </c>
      <c r="C5786" s="23">
        <v>-0.24929999999999999</v>
      </c>
      <c r="D5786" s="23">
        <v>2.1368</v>
      </c>
      <c r="E5786" s="23">
        <v>1.8273999999999999</v>
      </c>
    </row>
    <row r="5787" spans="2:5" x14ac:dyDescent="0.35">
      <c r="B5787" s="20">
        <v>42676</v>
      </c>
      <c r="C5787" s="23">
        <v>-0.26800000000000002</v>
      </c>
      <c r="D5787" s="23">
        <v>2.1213000000000002</v>
      </c>
      <c r="E5787" s="23">
        <v>1.8025</v>
      </c>
    </row>
    <row r="5788" spans="2:5" x14ac:dyDescent="0.35">
      <c r="B5788" s="20">
        <v>42677</v>
      </c>
      <c r="C5788" s="23">
        <v>-0.23549999999999999</v>
      </c>
      <c r="D5788" s="23">
        <v>2.1076999999999999</v>
      </c>
      <c r="E5788" s="23">
        <v>1.8115000000000001</v>
      </c>
    </row>
    <row r="5789" spans="2:5" x14ac:dyDescent="0.35">
      <c r="B5789" s="20">
        <v>42678</v>
      </c>
      <c r="C5789" s="23">
        <v>-0.26790000000000003</v>
      </c>
      <c r="D5789" s="23">
        <v>2.1055000000000001</v>
      </c>
      <c r="E5789" s="23">
        <v>1.7762</v>
      </c>
    </row>
    <row r="5790" spans="2:5" x14ac:dyDescent="0.35">
      <c r="B5790" s="20">
        <v>42679</v>
      </c>
      <c r="C5790" s="23">
        <v>-0.26790000000000003</v>
      </c>
      <c r="D5790" s="23">
        <v>2.1055000000000001</v>
      </c>
      <c r="E5790" s="23">
        <v>1.7762</v>
      </c>
    </row>
    <row r="5791" spans="2:5" x14ac:dyDescent="0.35">
      <c r="B5791" s="20">
        <v>42680</v>
      </c>
      <c r="C5791" s="23">
        <v>-0.26790000000000003</v>
      </c>
      <c r="D5791" s="23">
        <v>2.1055000000000001</v>
      </c>
      <c r="E5791" s="23">
        <v>1.7762</v>
      </c>
    </row>
    <row r="5792" spans="2:5" x14ac:dyDescent="0.35">
      <c r="B5792" s="20">
        <v>42681</v>
      </c>
      <c r="C5792" s="23">
        <v>-0.23569999999999999</v>
      </c>
      <c r="D5792" s="23">
        <v>2.1231</v>
      </c>
      <c r="E5792" s="23">
        <v>1.8261000000000001</v>
      </c>
    </row>
    <row r="5793" spans="2:5" x14ac:dyDescent="0.35">
      <c r="B5793" s="20">
        <v>42682</v>
      </c>
      <c r="C5793" s="23">
        <v>-0.23200000000000001</v>
      </c>
      <c r="D5793" s="23">
        <v>2.1619000000000002</v>
      </c>
      <c r="E5793" s="23">
        <v>1.8547</v>
      </c>
    </row>
    <row r="5794" spans="2:5" x14ac:dyDescent="0.35">
      <c r="B5794" s="20">
        <v>42683</v>
      </c>
      <c r="C5794" s="23">
        <v>-8.3999999999999995E-3</v>
      </c>
      <c r="D5794" s="23">
        <v>2.1600999999999999</v>
      </c>
      <c r="E5794" s="23">
        <v>2.0571000000000002</v>
      </c>
    </row>
    <row r="5795" spans="2:5" x14ac:dyDescent="0.35">
      <c r="B5795" s="20">
        <v>42684</v>
      </c>
      <c r="C5795" s="23">
        <v>5.2900000000000003E-2</v>
      </c>
      <c r="D5795" s="23">
        <v>2.1827000000000001</v>
      </c>
      <c r="E5795" s="23">
        <v>2.1501000000000001</v>
      </c>
    </row>
    <row r="5796" spans="2:5" x14ac:dyDescent="0.35">
      <c r="B5796" s="20">
        <v>42685</v>
      </c>
      <c r="C5796" s="23">
        <v>5.2900000000000003E-2</v>
      </c>
      <c r="D5796" s="23">
        <v>2.1827000000000001</v>
      </c>
      <c r="E5796" s="23">
        <v>2.1501000000000001</v>
      </c>
    </row>
    <row r="5797" spans="2:5" x14ac:dyDescent="0.35">
      <c r="B5797" s="20">
        <v>42686</v>
      </c>
      <c r="C5797" s="23">
        <v>5.2900000000000003E-2</v>
      </c>
      <c r="D5797" s="23">
        <v>2.1827000000000001</v>
      </c>
      <c r="E5797" s="23">
        <v>2.1501000000000001</v>
      </c>
    </row>
    <row r="5798" spans="2:5" x14ac:dyDescent="0.35">
      <c r="B5798" s="20">
        <v>42687</v>
      </c>
      <c r="C5798" s="23">
        <v>5.2900000000000003E-2</v>
      </c>
      <c r="D5798" s="23">
        <v>2.1827000000000001</v>
      </c>
      <c r="E5798" s="23">
        <v>2.1501000000000001</v>
      </c>
    </row>
    <row r="5799" spans="2:5" x14ac:dyDescent="0.35">
      <c r="B5799" s="20">
        <v>42688</v>
      </c>
      <c r="C5799" s="23">
        <v>7.6399999999999996E-2</v>
      </c>
      <c r="D5799" s="23">
        <v>2.2408999999999999</v>
      </c>
      <c r="E5799" s="23">
        <v>2.2614000000000001</v>
      </c>
    </row>
    <row r="5800" spans="2:5" x14ac:dyDescent="0.35">
      <c r="B5800" s="20">
        <v>42689</v>
      </c>
      <c r="C5800" s="23">
        <v>6.0999999999999999E-2</v>
      </c>
      <c r="D5800" s="23">
        <v>2.2658999999999998</v>
      </c>
      <c r="E5800" s="23">
        <v>2.2189000000000001</v>
      </c>
    </row>
    <row r="5801" spans="2:5" x14ac:dyDescent="0.35">
      <c r="B5801" s="20">
        <v>42690</v>
      </c>
      <c r="C5801" s="23">
        <v>4.58E-2</v>
      </c>
      <c r="D5801" s="23">
        <v>2.2717999999999998</v>
      </c>
      <c r="E5801" s="23">
        <v>2.2225000000000001</v>
      </c>
    </row>
    <row r="5802" spans="2:5" x14ac:dyDescent="0.35">
      <c r="B5802" s="20">
        <v>42691</v>
      </c>
      <c r="C5802" s="23">
        <v>0.1227</v>
      </c>
      <c r="D5802" s="23">
        <v>2.2654000000000001</v>
      </c>
      <c r="E5802" s="23">
        <v>2.3026</v>
      </c>
    </row>
    <row r="5803" spans="2:5" x14ac:dyDescent="0.35">
      <c r="B5803" s="20">
        <v>42692</v>
      </c>
      <c r="C5803" s="23">
        <v>0.152</v>
      </c>
      <c r="D5803" s="23">
        <v>2.2915000000000001</v>
      </c>
      <c r="E5803" s="23">
        <v>2.3548</v>
      </c>
    </row>
    <row r="5804" spans="2:5" x14ac:dyDescent="0.35">
      <c r="B5804" s="20">
        <v>42693</v>
      </c>
      <c r="C5804" s="23">
        <v>0.152</v>
      </c>
      <c r="D5804" s="23">
        <v>2.2915000000000001</v>
      </c>
      <c r="E5804" s="23">
        <v>2.3548</v>
      </c>
    </row>
    <row r="5805" spans="2:5" x14ac:dyDescent="0.35">
      <c r="B5805" s="20">
        <v>42694</v>
      </c>
      <c r="C5805" s="23">
        <v>0.152</v>
      </c>
      <c r="D5805" s="23">
        <v>2.2915000000000001</v>
      </c>
      <c r="E5805" s="23">
        <v>2.3548</v>
      </c>
    </row>
    <row r="5806" spans="2:5" x14ac:dyDescent="0.35">
      <c r="B5806" s="20">
        <v>42695</v>
      </c>
      <c r="C5806" s="23">
        <v>0.1346</v>
      </c>
      <c r="D5806" s="23">
        <v>2.2955000000000001</v>
      </c>
      <c r="E5806" s="23">
        <v>2.3153999999999999</v>
      </c>
    </row>
    <row r="5807" spans="2:5" x14ac:dyDescent="0.35">
      <c r="B5807" s="20">
        <v>42696</v>
      </c>
      <c r="C5807" s="23">
        <v>0.13880000000000001</v>
      </c>
      <c r="D5807" s="23">
        <v>2.282</v>
      </c>
      <c r="E5807" s="23">
        <v>2.3119000000000001</v>
      </c>
    </row>
    <row r="5808" spans="2:5" x14ac:dyDescent="0.35">
      <c r="B5808" s="20">
        <v>42697</v>
      </c>
      <c r="C5808" s="23">
        <v>0.13</v>
      </c>
      <c r="D5808" s="23">
        <v>2.3302</v>
      </c>
      <c r="E5808" s="23">
        <v>2.3498000000000001</v>
      </c>
    </row>
    <row r="5809" spans="2:5" x14ac:dyDescent="0.35">
      <c r="B5809" s="20">
        <v>42698</v>
      </c>
      <c r="C5809" s="23">
        <v>0.13</v>
      </c>
      <c r="D5809" s="23">
        <v>2.3302</v>
      </c>
      <c r="E5809" s="23">
        <v>2.3498000000000001</v>
      </c>
    </row>
    <row r="5810" spans="2:5" x14ac:dyDescent="0.35">
      <c r="B5810" s="20">
        <v>42699</v>
      </c>
      <c r="C5810" s="23">
        <v>0.13320000000000001</v>
      </c>
      <c r="D5810" s="23">
        <v>2.3313999999999999</v>
      </c>
      <c r="E5810" s="23">
        <v>2.3572000000000002</v>
      </c>
    </row>
    <row r="5811" spans="2:5" x14ac:dyDescent="0.35">
      <c r="B5811" s="20">
        <v>42700</v>
      </c>
      <c r="C5811" s="23">
        <v>0.13320000000000001</v>
      </c>
      <c r="D5811" s="23">
        <v>2.3313999999999999</v>
      </c>
      <c r="E5811" s="23">
        <v>2.3572000000000002</v>
      </c>
    </row>
    <row r="5812" spans="2:5" x14ac:dyDescent="0.35">
      <c r="B5812" s="20">
        <v>42701</v>
      </c>
      <c r="C5812" s="23">
        <v>0.13320000000000001</v>
      </c>
      <c r="D5812" s="23">
        <v>2.3313999999999999</v>
      </c>
      <c r="E5812" s="23">
        <v>2.3572000000000002</v>
      </c>
    </row>
    <row r="5813" spans="2:5" x14ac:dyDescent="0.35">
      <c r="B5813" s="20">
        <v>42702</v>
      </c>
      <c r="C5813" s="23">
        <v>9.5399999999999999E-2</v>
      </c>
      <c r="D5813" s="23">
        <v>2.3268</v>
      </c>
      <c r="E5813" s="23">
        <v>2.3123999999999998</v>
      </c>
    </row>
    <row r="5814" spans="2:5" x14ac:dyDescent="0.35">
      <c r="B5814" s="20">
        <v>42703</v>
      </c>
      <c r="C5814" s="23">
        <v>8.1699999999999995E-2</v>
      </c>
      <c r="D5814" s="23">
        <v>2.3245</v>
      </c>
      <c r="E5814" s="23">
        <v>2.2909999999999999</v>
      </c>
    </row>
    <row r="5815" spans="2:5" x14ac:dyDescent="0.35">
      <c r="B5815" s="20">
        <v>42704</v>
      </c>
      <c r="C5815" s="23">
        <v>0.15690000000000001</v>
      </c>
      <c r="D5815" s="23">
        <v>2.3210000000000002</v>
      </c>
      <c r="E5815" s="23">
        <v>2.3809</v>
      </c>
    </row>
    <row r="5816" spans="2:5" x14ac:dyDescent="0.35">
      <c r="B5816" s="20">
        <v>42705</v>
      </c>
      <c r="C5816" s="23">
        <v>0.24440000000000001</v>
      </c>
      <c r="D5816" s="23">
        <v>2.3203999999999998</v>
      </c>
      <c r="E5816" s="23">
        <v>2.4481000000000002</v>
      </c>
    </row>
    <row r="5817" spans="2:5" x14ac:dyDescent="0.35">
      <c r="B5817" s="20">
        <v>42706</v>
      </c>
      <c r="C5817" s="23">
        <v>0.2235</v>
      </c>
      <c r="D5817" s="23">
        <v>2.2938999999999998</v>
      </c>
      <c r="E5817" s="23">
        <v>2.3831000000000002</v>
      </c>
    </row>
    <row r="5818" spans="2:5" x14ac:dyDescent="0.35">
      <c r="B5818" s="20">
        <v>42707</v>
      </c>
      <c r="C5818" s="23">
        <v>0.2235</v>
      </c>
      <c r="D5818" s="23">
        <v>2.2938999999999998</v>
      </c>
      <c r="E5818" s="23">
        <v>2.3831000000000002</v>
      </c>
    </row>
    <row r="5819" spans="2:5" x14ac:dyDescent="0.35">
      <c r="B5819" s="20">
        <v>42708</v>
      </c>
      <c r="C5819" s="23">
        <v>0.2235</v>
      </c>
      <c r="D5819" s="23">
        <v>2.2938999999999998</v>
      </c>
      <c r="E5819" s="23">
        <v>2.3831000000000002</v>
      </c>
    </row>
    <row r="5820" spans="2:5" x14ac:dyDescent="0.35">
      <c r="B5820" s="20">
        <v>42709</v>
      </c>
      <c r="C5820" s="23">
        <v>0.1895</v>
      </c>
      <c r="D5820" s="23">
        <v>2.3123999999999998</v>
      </c>
      <c r="E5820" s="23">
        <v>2.3940999999999999</v>
      </c>
    </row>
    <row r="5821" spans="2:5" x14ac:dyDescent="0.35">
      <c r="B5821" s="20">
        <v>42710</v>
      </c>
      <c r="C5821" s="23">
        <v>0.2069</v>
      </c>
      <c r="D5821" s="23">
        <v>2.2995999999999999</v>
      </c>
      <c r="E5821" s="23">
        <v>2.3887</v>
      </c>
    </row>
    <row r="5822" spans="2:5" x14ac:dyDescent="0.35">
      <c r="B5822" s="20">
        <v>42711</v>
      </c>
      <c r="C5822" s="23">
        <v>0.17469999999999999</v>
      </c>
      <c r="D5822" s="23">
        <v>2.2854000000000001</v>
      </c>
      <c r="E5822" s="23">
        <v>2.3401000000000001</v>
      </c>
    </row>
    <row r="5823" spans="2:5" x14ac:dyDescent="0.35">
      <c r="B5823" s="20">
        <v>42712</v>
      </c>
      <c r="C5823" s="23">
        <v>0.25790000000000002</v>
      </c>
      <c r="D5823" s="23">
        <v>2.2692000000000001</v>
      </c>
      <c r="E5823" s="23">
        <v>2.4070999999999998</v>
      </c>
    </row>
    <row r="5824" spans="2:5" x14ac:dyDescent="0.35">
      <c r="B5824" s="20">
        <v>42713</v>
      </c>
      <c r="C5824" s="23">
        <v>0.31780000000000003</v>
      </c>
      <c r="D5824" s="23">
        <v>2.2804000000000002</v>
      </c>
      <c r="E5824" s="23">
        <v>2.4674999999999998</v>
      </c>
    </row>
    <row r="5825" spans="2:5" x14ac:dyDescent="0.35">
      <c r="B5825" s="20">
        <v>42714</v>
      </c>
      <c r="C5825" s="23">
        <v>0.31780000000000003</v>
      </c>
      <c r="D5825" s="23">
        <v>2.2804000000000002</v>
      </c>
      <c r="E5825" s="23">
        <v>2.4674999999999998</v>
      </c>
    </row>
    <row r="5826" spans="2:5" x14ac:dyDescent="0.35">
      <c r="B5826" s="20">
        <v>42715</v>
      </c>
      <c r="C5826" s="23">
        <v>0.31780000000000003</v>
      </c>
      <c r="D5826" s="23">
        <v>2.2804000000000002</v>
      </c>
      <c r="E5826" s="23">
        <v>2.4674999999999998</v>
      </c>
    </row>
    <row r="5827" spans="2:5" x14ac:dyDescent="0.35">
      <c r="B5827" s="20">
        <v>42716</v>
      </c>
      <c r="C5827" s="23">
        <v>0.3251</v>
      </c>
      <c r="D5827" s="23">
        <v>2.2782</v>
      </c>
      <c r="E5827" s="23">
        <v>2.4712000000000001</v>
      </c>
    </row>
    <row r="5828" spans="2:5" x14ac:dyDescent="0.35">
      <c r="B5828" s="20">
        <v>42717</v>
      </c>
      <c r="C5828" s="23">
        <v>0.29580000000000001</v>
      </c>
      <c r="D5828" s="23">
        <v>2.2984</v>
      </c>
      <c r="E5828" s="23">
        <v>2.4712999999999998</v>
      </c>
    </row>
    <row r="5829" spans="2:5" x14ac:dyDescent="0.35">
      <c r="B5829" s="20">
        <v>42718</v>
      </c>
      <c r="C5829" s="23">
        <v>0.26750000000000002</v>
      </c>
      <c r="D5829" s="23">
        <v>2.3803999999999998</v>
      </c>
      <c r="E5829" s="23">
        <v>2.5707</v>
      </c>
    </row>
    <row r="5830" spans="2:5" x14ac:dyDescent="0.35">
      <c r="B5830" s="20">
        <v>42719</v>
      </c>
      <c r="C5830" s="23">
        <v>0.29499999999999998</v>
      </c>
      <c r="D5830" s="23">
        <v>2.4148999999999998</v>
      </c>
      <c r="E5830" s="23">
        <v>2.5966999999999998</v>
      </c>
    </row>
    <row r="5831" spans="2:5" x14ac:dyDescent="0.35">
      <c r="B5831" s="20">
        <v>42720</v>
      </c>
      <c r="C5831" s="23">
        <v>0.3236</v>
      </c>
      <c r="D5831" s="23">
        <v>2.3885999999999998</v>
      </c>
      <c r="E5831" s="23">
        <v>2.5916000000000001</v>
      </c>
    </row>
    <row r="5832" spans="2:5" x14ac:dyDescent="0.35">
      <c r="B5832" s="20">
        <v>42721</v>
      </c>
      <c r="C5832" s="23">
        <v>0.3236</v>
      </c>
      <c r="D5832" s="23">
        <v>2.3885999999999998</v>
      </c>
      <c r="E5832" s="23">
        <v>2.5916000000000001</v>
      </c>
    </row>
    <row r="5833" spans="2:5" x14ac:dyDescent="0.35">
      <c r="B5833" s="20">
        <v>42722</v>
      </c>
      <c r="C5833" s="23">
        <v>0.3236</v>
      </c>
      <c r="D5833" s="23">
        <v>2.3885999999999998</v>
      </c>
      <c r="E5833" s="23">
        <v>2.5916000000000001</v>
      </c>
    </row>
    <row r="5834" spans="2:5" x14ac:dyDescent="0.35">
      <c r="B5834" s="20">
        <v>42723</v>
      </c>
      <c r="C5834" s="23">
        <v>0.27</v>
      </c>
      <c r="D5834" s="23">
        <v>2.38</v>
      </c>
      <c r="E5834" s="23">
        <v>2.5381999999999998</v>
      </c>
    </row>
    <row r="5835" spans="2:5" x14ac:dyDescent="0.35">
      <c r="B5835" s="20">
        <v>42724</v>
      </c>
      <c r="C5835" s="23">
        <v>0.30819999999999997</v>
      </c>
      <c r="D5835" s="23">
        <v>2.3732000000000002</v>
      </c>
      <c r="E5835" s="23">
        <v>2.5586000000000002</v>
      </c>
    </row>
    <row r="5836" spans="2:5" x14ac:dyDescent="0.35">
      <c r="B5836" s="20">
        <v>42725</v>
      </c>
      <c r="C5836" s="23">
        <v>0.28210000000000002</v>
      </c>
      <c r="D5836" s="23">
        <v>2.3757999999999999</v>
      </c>
      <c r="E5836" s="23">
        <v>2.5348000000000002</v>
      </c>
    </row>
    <row r="5837" spans="2:5" x14ac:dyDescent="0.35">
      <c r="B5837" s="20">
        <v>42726</v>
      </c>
      <c r="C5837" s="23">
        <v>0.28560000000000002</v>
      </c>
      <c r="D5837" s="23">
        <v>2.3784999999999998</v>
      </c>
      <c r="E5837" s="23">
        <v>2.5514999999999999</v>
      </c>
    </row>
    <row r="5838" spans="2:5" x14ac:dyDescent="0.35">
      <c r="B5838" s="20">
        <v>42727</v>
      </c>
      <c r="C5838" s="23">
        <v>0.27560000000000001</v>
      </c>
      <c r="D5838" s="23">
        <v>2.3820000000000001</v>
      </c>
      <c r="E5838" s="23">
        <v>2.5373000000000001</v>
      </c>
    </row>
    <row r="5839" spans="2:5" x14ac:dyDescent="0.35">
      <c r="B5839" s="20">
        <v>42728</v>
      </c>
      <c r="C5839" s="23">
        <v>0.27560000000000001</v>
      </c>
      <c r="D5839" s="23">
        <v>2.3820000000000001</v>
      </c>
      <c r="E5839" s="23">
        <v>2.5373000000000001</v>
      </c>
    </row>
    <row r="5840" spans="2:5" x14ac:dyDescent="0.35">
      <c r="B5840" s="20">
        <v>42729</v>
      </c>
      <c r="C5840" s="23">
        <v>0.27560000000000001</v>
      </c>
      <c r="D5840" s="23">
        <v>2.3820000000000001</v>
      </c>
      <c r="E5840" s="23">
        <v>2.5373000000000001</v>
      </c>
    </row>
    <row r="5841" spans="2:5" x14ac:dyDescent="0.35">
      <c r="B5841" s="20">
        <v>42730</v>
      </c>
      <c r="C5841" s="23">
        <v>0.27560000000000001</v>
      </c>
      <c r="D5841" s="23">
        <v>2.3820000000000001</v>
      </c>
      <c r="E5841" s="23">
        <v>2.5373000000000001</v>
      </c>
    </row>
    <row r="5842" spans="2:5" x14ac:dyDescent="0.35">
      <c r="B5842" s="20">
        <v>42731</v>
      </c>
      <c r="C5842" s="23">
        <v>0.28100000000000003</v>
      </c>
      <c r="D5842" s="23">
        <v>2.3980000000000001</v>
      </c>
      <c r="E5842" s="23">
        <v>2.5596000000000001</v>
      </c>
    </row>
    <row r="5843" spans="2:5" x14ac:dyDescent="0.35">
      <c r="B5843" s="20">
        <v>42732</v>
      </c>
      <c r="C5843" s="23">
        <v>0.24329999999999999</v>
      </c>
      <c r="D5843" s="23">
        <v>2.3811</v>
      </c>
      <c r="E5843" s="23">
        <v>2.508</v>
      </c>
    </row>
    <row r="5844" spans="2:5" x14ac:dyDescent="0.35">
      <c r="B5844" s="20">
        <v>42733</v>
      </c>
      <c r="C5844" s="23">
        <v>0.2535</v>
      </c>
      <c r="D5844" s="23">
        <v>2.3420999999999998</v>
      </c>
      <c r="E5844" s="23">
        <v>2.4750000000000001</v>
      </c>
    </row>
    <row r="5845" spans="2:5" x14ac:dyDescent="0.35">
      <c r="B5845" s="20">
        <v>42734</v>
      </c>
      <c r="C5845" s="23">
        <v>0.2087</v>
      </c>
      <c r="D5845" s="23">
        <v>2.3479000000000001</v>
      </c>
      <c r="E5845" s="23">
        <v>2.4443000000000001</v>
      </c>
    </row>
    <row r="5846" spans="2:5" x14ac:dyDescent="0.35">
      <c r="B5846" s="20">
        <v>42735</v>
      </c>
      <c r="C5846" s="23">
        <v>0.2087</v>
      </c>
      <c r="D5846" s="23">
        <v>2.3479000000000001</v>
      </c>
      <c r="E5846" s="23">
        <v>2.4443000000000001</v>
      </c>
    </row>
    <row r="5847" spans="2:5" x14ac:dyDescent="0.35">
      <c r="B5847" s="20">
        <v>42736</v>
      </c>
      <c r="C5847" s="23">
        <v>0.2087</v>
      </c>
      <c r="D5847" s="23">
        <v>2.3479000000000001</v>
      </c>
      <c r="E5847" s="23">
        <v>2.4443000000000001</v>
      </c>
    </row>
    <row r="5848" spans="2:5" x14ac:dyDescent="0.35">
      <c r="B5848" s="20">
        <v>42737</v>
      </c>
      <c r="C5848" s="23">
        <v>0.2087</v>
      </c>
      <c r="D5848" s="23">
        <v>2.3479000000000001</v>
      </c>
      <c r="E5848" s="23">
        <v>2.4443000000000001</v>
      </c>
    </row>
    <row r="5849" spans="2:5" x14ac:dyDescent="0.35">
      <c r="B5849" s="20">
        <v>42738</v>
      </c>
      <c r="C5849" s="23">
        <v>0.18390000000000001</v>
      </c>
      <c r="D5849" s="23">
        <v>2.3632</v>
      </c>
      <c r="E5849" s="23">
        <v>2.4443999999999999</v>
      </c>
    </row>
    <row r="5850" spans="2:5" x14ac:dyDescent="0.35">
      <c r="B5850" s="20">
        <v>42739</v>
      </c>
      <c r="C5850" s="23">
        <v>0.19650000000000001</v>
      </c>
      <c r="D5850" s="23">
        <v>2.3546</v>
      </c>
      <c r="E5850" s="23">
        <v>2.4390000000000001</v>
      </c>
    </row>
    <row r="5851" spans="2:5" x14ac:dyDescent="0.35">
      <c r="B5851" s="20">
        <v>42740</v>
      </c>
      <c r="C5851" s="23">
        <v>0.1283</v>
      </c>
      <c r="D5851" s="23">
        <v>2.3349000000000002</v>
      </c>
      <c r="E5851" s="23">
        <v>2.3443000000000001</v>
      </c>
    </row>
    <row r="5852" spans="2:5" x14ac:dyDescent="0.35">
      <c r="B5852" s="20">
        <v>42741</v>
      </c>
      <c r="C5852" s="23">
        <v>0.12959999999999999</v>
      </c>
      <c r="D5852" s="23">
        <v>2.3736000000000002</v>
      </c>
      <c r="E5852" s="23">
        <v>2.4192999999999998</v>
      </c>
    </row>
    <row r="5853" spans="2:5" x14ac:dyDescent="0.35">
      <c r="B5853" s="20">
        <v>42742</v>
      </c>
      <c r="C5853" s="23">
        <v>0.12959999999999999</v>
      </c>
      <c r="D5853" s="23">
        <v>2.3736000000000002</v>
      </c>
      <c r="E5853" s="23">
        <v>2.4192999999999998</v>
      </c>
    </row>
    <row r="5854" spans="2:5" x14ac:dyDescent="0.35">
      <c r="B5854" s="20">
        <v>42743</v>
      </c>
      <c r="C5854" s="23">
        <v>0.12959999999999999</v>
      </c>
      <c r="D5854" s="23">
        <v>2.3736000000000002</v>
      </c>
      <c r="E5854" s="23">
        <v>2.4192999999999998</v>
      </c>
    </row>
    <row r="5855" spans="2:5" x14ac:dyDescent="0.35">
      <c r="B5855" s="20">
        <v>42744</v>
      </c>
      <c r="C5855" s="23">
        <v>9.6000000000000002E-2</v>
      </c>
      <c r="D5855" s="23">
        <v>2.3633000000000002</v>
      </c>
      <c r="E5855" s="23">
        <v>2.3647</v>
      </c>
    </row>
    <row r="5856" spans="2:5" x14ac:dyDescent="0.35">
      <c r="B5856" s="20">
        <v>42745</v>
      </c>
      <c r="C5856" s="23">
        <v>0.10730000000000001</v>
      </c>
      <c r="D5856" s="23">
        <v>2.3532999999999999</v>
      </c>
      <c r="E5856" s="23">
        <v>2.3757000000000001</v>
      </c>
    </row>
    <row r="5857" spans="2:5" x14ac:dyDescent="0.35">
      <c r="B5857" s="20">
        <v>42746</v>
      </c>
      <c r="C5857" s="23">
        <v>8.5999999999999993E-2</v>
      </c>
      <c r="D5857" s="23">
        <v>2.367</v>
      </c>
      <c r="E5857" s="23">
        <v>2.3721000000000001</v>
      </c>
    </row>
    <row r="5858" spans="2:5" x14ac:dyDescent="0.35">
      <c r="B5858" s="20">
        <v>42747</v>
      </c>
      <c r="C5858" s="23">
        <v>8.8099999999999998E-2</v>
      </c>
      <c r="D5858" s="23">
        <v>2.3517999999999999</v>
      </c>
      <c r="E5858" s="23">
        <v>2.3631000000000002</v>
      </c>
    </row>
    <row r="5859" spans="2:5" x14ac:dyDescent="0.35">
      <c r="B5859" s="20">
        <v>42748</v>
      </c>
      <c r="C5859" s="23">
        <v>0.1004</v>
      </c>
      <c r="D5859" s="23">
        <v>2.3731</v>
      </c>
      <c r="E5859" s="23">
        <v>2.3963999999999999</v>
      </c>
    </row>
    <row r="5860" spans="2:5" x14ac:dyDescent="0.35">
      <c r="B5860" s="20">
        <v>42749</v>
      </c>
      <c r="C5860" s="23">
        <v>0.1004</v>
      </c>
      <c r="D5860" s="23">
        <v>2.3731</v>
      </c>
      <c r="E5860" s="23">
        <v>2.3963999999999999</v>
      </c>
    </row>
    <row r="5861" spans="2:5" x14ac:dyDescent="0.35">
      <c r="B5861" s="20">
        <v>42750</v>
      </c>
      <c r="C5861" s="23">
        <v>0.1004</v>
      </c>
      <c r="D5861" s="23">
        <v>2.3731</v>
      </c>
      <c r="E5861" s="23">
        <v>2.3963999999999999</v>
      </c>
    </row>
    <row r="5862" spans="2:5" x14ac:dyDescent="0.35">
      <c r="B5862" s="20">
        <v>42751</v>
      </c>
      <c r="C5862" s="23">
        <v>0.1004</v>
      </c>
      <c r="D5862" s="23">
        <v>2.3731</v>
      </c>
      <c r="E5862" s="23">
        <v>2.3963999999999999</v>
      </c>
    </row>
    <row r="5863" spans="2:5" x14ac:dyDescent="0.35">
      <c r="B5863" s="20">
        <v>42752</v>
      </c>
      <c r="C5863" s="23">
        <v>6.7299999999999999E-2</v>
      </c>
      <c r="D5863" s="23">
        <v>2.3407</v>
      </c>
      <c r="E5863" s="23">
        <v>2.3252999999999999</v>
      </c>
    </row>
    <row r="5864" spans="2:5" x14ac:dyDescent="0.35">
      <c r="B5864" s="20">
        <v>42753</v>
      </c>
      <c r="C5864" s="23">
        <v>0.1144</v>
      </c>
      <c r="D5864" s="23">
        <v>2.3841999999999999</v>
      </c>
      <c r="E5864" s="23">
        <v>2.4296000000000002</v>
      </c>
    </row>
    <row r="5865" spans="2:5" x14ac:dyDescent="0.35">
      <c r="B5865" s="20">
        <v>42754</v>
      </c>
      <c r="C5865" s="23">
        <v>0.17119999999999999</v>
      </c>
      <c r="D5865" s="23">
        <v>2.3824000000000001</v>
      </c>
      <c r="E5865" s="23">
        <v>2.4739</v>
      </c>
    </row>
    <row r="5866" spans="2:5" x14ac:dyDescent="0.35">
      <c r="B5866" s="20">
        <v>42755</v>
      </c>
      <c r="C5866" s="23">
        <v>0.2019</v>
      </c>
      <c r="D5866" s="23">
        <v>2.3607999999999998</v>
      </c>
      <c r="E5866" s="23">
        <v>2.4668000000000001</v>
      </c>
    </row>
    <row r="5867" spans="2:5" x14ac:dyDescent="0.35">
      <c r="B5867" s="20">
        <v>42756</v>
      </c>
      <c r="C5867" s="23">
        <v>0.2019</v>
      </c>
      <c r="D5867" s="23">
        <v>2.3607999999999998</v>
      </c>
      <c r="E5867" s="23">
        <v>2.4668000000000001</v>
      </c>
    </row>
    <row r="5868" spans="2:5" x14ac:dyDescent="0.35">
      <c r="B5868" s="20">
        <v>42757</v>
      </c>
      <c r="C5868" s="23">
        <v>0.2019</v>
      </c>
      <c r="D5868" s="23">
        <v>2.3607999999999998</v>
      </c>
      <c r="E5868" s="23">
        <v>2.4668000000000001</v>
      </c>
    </row>
    <row r="5869" spans="2:5" x14ac:dyDescent="0.35">
      <c r="B5869" s="20">
        <v>42758</v>
      </c>
      <c r="C5869" s="23">
        <v>0.16719999999999999</v>
      </c>
      <c r="D5869" s="23">
        <v>2.3193999999999999</v>
      </c>
      <c r="E5869" s="23">
        <v>2.3971</v>
      </c>
    </row>
    <row r="5870" spans="2:5" x14ac:dyDescent="0.35">
      <c r="B5870" s="20">
        <v>42759</v>
      </c>
      <c r="C5870" s="23">
        <v>0.20519999999999999</v>
      </c>
      <c r="D5870" s="23">
        <v>2.3464999999999998</v>
      </c>
      <c r="E5870" s="23">
        <v>2.4651999999999998</v>
      </c>
    </row>
    <row r="5871" spans="2:5" x14ac:dyDescent="0.35">
      <c r="B5871" s="20">
        <v>42760</v>
      </c>
      <c r="C5871" s="23">
        <v>0.2555</v>
      </c>
      <c r="D5871" s="23">
        <v>2.3544999999999998</v>
      </c>
      <c r="E5871" s="23">
        <v>2.5116000000000001</v>
      </c>
    </row>
    <row r="5872" spans="2:5" x14ac:dyDescent="0.35">
      <c r="B5872" s="20">
        <v>42761</v>
      </c>
      <c r="C5872" s="23">
        <v>0.26690000000000003</v>
      </c>
      <c r="D5872" s="23">
        <v>2.3315000000000001</v>
      </c>
      <c r="E5872" s="23">
        <v>2.5043000000000002</v>
      </c>
    </row>
    <row r="5873" spans="2:5" x14ac:dyDescent="0.35">
      <c r="B5873" s="20">
        <v>42762</v>
      </c>
      <c r="C5873" s="23">
        <v>0.23130000000000001</v>
      </c>
      <c r="D5873" s="23">
        <v>2.3437000000000001</v>
      </c>
      <c r="E5873" s="23">
        <v>2.4843000000000002</v>
      </c>
    </row>
    <row r="5874" spans="2:5" x14ac:dyDescent="0.35">
      <c r="B5874" s="20">
        <v>42763</v>
      </c>
      <c r="C5874" s="23">
        <v>0.23130000000000001</v>
      </c>
      <c r="D5874" s="23">
        <v>2.3437000000000001</v>
      </c>
      <c r="E5874" s="23">
        <v>2.4843000000000002</v>
      </c>
    </row>
    <row r="5875" spans="2:5" x14ac:dyDescent="0.35">
      <c r="B5875" s="20">
        <v>42764</v>
      </c>
      <c r="C5875" s="23">
        <v>0.23130000000000001</v>
      </c>
      <c r="D5875" s="23">
        <v>2.3437000000000001</v>
      </c>
      <c r="E5875" s="23">
        <v>2.4843000000000002</v>
      </c>
    </row>
    <row r="5876" spans="2:5" x14ac:dyDescent="0.35">
      <c r="B5876" s="20">
        <v>42765</v>
      </c>
      <c r="C5876" s="23">
        <v>0.24060000000000001</v>
      </c>
      <c r="D5876" s="23">
        <v>2.3369</v>
      </c>
      <c r="E5876" s="23">
        <v>2.4881000000000002</v>
      </c>
    </row>
    <row r="5877" spans="2:5" x14ac:dyDescent="0.35">
      <c r="B5877" s="20">
        <v>42766</v>
      </c>
      <c r="C5877" s="23">
        <v>0.2009</v>
      </c>
      <c r="D5877" s="23">
        <v>2.3319999999999999</v>
      </c>
      <c r="E5877" s="23">
        <v>2.4531000000000001</v>
      </c>
    </row>
    <row r="5878" spans="2:5" x14ac:dyDescent="0.35">
      <c r="B5878" s="20">
        <v>42767</v>
      </c>
      <c r="C5878" s="23">
        <v>0.2142</v>
      </c>
      <c r="D5878" s="23">
        <v>2.3462999999999998</v>
      </c>
      <c r="E5878" s="23">
        <v>2.4699</v>
      </c>
    </row>
    <row r="5879" spans="2:5" x14ac:dyDescent="0.35">
      <c r="B5879" s="20">
        <v>42768</v>
      </c>
      <c r="C5879" s="23">
        <v>0.22270000000000001</v>
      </c>
      <c r="D5879" s="23">
        <v>2.3315000000000001</v>
      </c>
      <c r="E5879" s="23">
        <v>2.4737</v>
      </c>
    </row>
    <row r="5880" spans="2:5" x14ac:dyDescent="0.35">
      <c r="B5880" s="20">
        <v>42769</v>
      </c>
      <c r="C5880" s="23">
        <v>0.2404</v>
      </c>
      <c r="D5880" s="23">
        <v>2.3258999999999999</v>
      </c>
      <c r="E5880" s="23">
        <v>2.4647999999999999</v>
      </c>
    </row>
    <row r="5881" spans="2:5" x14ac:dyDescent="0.35">
      <c r="B5881" s="20">
        <v>42770</v>
      </c>
      <c r="C5881" s="23">
        <v>0.2404</v>
      </c>
      <c r="D5881" s="23">
        <v>2.3258999999999999</v>
      </c>
      <c r="E5881" s="23">
        <v>2.4647999999999999</v>
      </c>
    </row>
    <row r="5882" spans="2:5" x14ac:dyDescent="0.35">
      <c r="B5882" s="20">
        <v>42771</v>
      </c>
      <c r="C5882" s="23">
        <v>0.2404</v>
      </c>
      <c r="D5882" s="23">
        <v>2.3258999999999999</v>
      </c>
      <c r="E5882" s="23">
        <v>2.4647999999999999</v>
      </c>
    </row>
    <row r="5883" spans="2:5" x14ac:dyDescent="0.35">
      <c r="B5883" s="20">
        <v>42772</v>
      </c>
      <c r="C5883" s="23">
        <v>0.19320000000000001</v>
      </c>
      <c r="D5883" s="23">
        <v>2.3003</v>
      </c>
      <c r="E5883" s="23">
        <v>2.4077000000000002</v>
      </c>
    </row>
    <row r="5884" spans="2:5" x14ac:dyDescent="0.35">
      <c r="B5884" s="20">
        <v>42773</v>
      </c>
      <c r="C5884" s="23">
        <v>0.1522</v>
      </c>
      <c r="D5884" s="23">
        <v>2.3105000000000002</v>
      </c>
      <c r="E5884" s="23">
        <v>2.3931</v>
      </c>
    </row>
    <row r="5885" spans="2:5" x14ac:dyDescent="0.35">
      <c r="B5885" s="20">
        <v>42774</v>
      </c>
      <c r="C5885" s="23">
        <v>9.9500000000000005E-2</v>
      </c>
      <c r="D5885" s="23">
        <v>2.3197000000000001</v>
      </c>
      <c r="E5885" s="23">
        <v>2.3363</v>
      </c>
    </row>
    <row r="5886" spans="2:5" x14ac:dyDescent="0.35">
      <c r="B5886" s="20">
        <v>42775</v>
      </c>
      <c r="C5886" s="23">
        <v>0.159</v>
      </c>
      <c r="D5886" s="23">
        <v>2.3315000000000001</v>
      </c>
      <c r="E5886" s="23">
        <v>2.3948</v>
      </c>
    </row>
    <row r="5887" spans="2:5" x14ac:dyDescent="0.35">
      <c r="B5887" s="20">
        <v>42776</v>
      </c>
      <c r="C5887" s="23">
        <v>0.16320000000000001</v>
      </c>
      <c r="D5887" s="23">
        <v>2.3355999999999999</v>
      </c>
      <c r="E5887" s="23">
        <v>2.4073000000000002</v>
      </c>
    </row>
    <row r="5888" spans="2:5" x14ac:dyDescent="0.35">
      <c r="B5888" s="20">
        <v>42777</v>
      </c>
      <c r="C5888" s="23">
        <v>0.16320000000000001</v>
      </c>
      <c r="D5888" s="23">
        <v>2.3355999999999999</v>
      </c>
      <c r="E5888" s="23">
        <v>2.4073000000000002</v>
      </c>
    </row>
    <row r="5889" spans="2:5" x14ac:dyDescent="0.35">
      <c r="B5889" s="20">
        <v>42778</v>
      </c>
      <c r="C5889" s="23">
        <v>0.16320000000000001</v>
      </c>
      <c r="D5889" s="23">
        <v>2.3355999999999999</v>
      </c>
      <c r="E5889" s="23">
        <v>2.4073000000000002</v>
      </c>
    </row>
    <row r="5890" spans="2:5" x14ac:dyDescent="0.35">
      <c r="B5890" s="20">
        <v>42779</v>
      </c>
      <c r="C5890" s="23">
        <v>0.1731</v>
      </c>
      <c r="D5890" s="23">
        <v>2.3475999999999999</v>
      </c>
      <c r="E5890" s="23">
        <v>2.4358</v>
      </c>
    </row>
    <row r="5891" spans="2:5" x14ac:dyDescent="0.35">
      <c r="B5891" s="20">
        <v>42780</v>
      </c>
      <c r="C5891" s="23">
        <v>0.17849999999999999</v>
      </c>
      <c r="D5891" s="23">
        <v>2.3864000000000001</v>
      </c>
      <c r="E5891" s="23">
        <v>2.4698000000000002</v>
      </c>
    </row>
    <row r="5892" spans="2:5" x14ac:dyDescent="0.35">
      <c r="B5892" s="20">
        <v>42781</v>
      </c>
      <c r="C5892" s="23">
        <v>0.19500000000000001</v>
      </c>
      <c r="D5892" s="23">
        <v>2.4018000000000002</v>
      </c>
      <c r="E5892" s="23">
        <v>2.4931999999999999</v>
      </c>
    </row>
    <row r="5893" spans="2:5" x14ac:dyDescent="0.35">
      <c r="B5893" s="20">
        <v>42782</v>
      </c>
      <c r="C5893" s="23">
        <v>0.17549999999999999</v>
      </c>
      <c r="D5893" s="23">
        <v>2.3654999999999999</v>
      </c>
      <c r="E5893" s="23">
        <v>2.4466999999999999</v>
      </c>
    </row>
    <row r="5894" spans="2:5" x14ac:dyDescent="0.35">
      <c r="B5894" s="20">
        <v>42783</v>
      </c>
      <c r="C5894" s="23">
        <v>0.15240000000000001</v>
      </c>
      <c r="D5894" s="23">
        <v>2.3593999999999999</v>
      </c>
      <c r="E5894" s="23">
        <v>2.4146999999999998</v>
      </c>
    </row>
    <row r="5895" spans="2:5" x14ac:dyDescent="0.35">
      <c r="B5895" s="20">
        <v>42784</v>
      </c>
      <c r="C5895" s="23">
        <v>0.15240000000000001</v>
      </c>
      <c r="D5895" s="23">
        <v>2.3593999999999999</v>
      </c>
      <c r="E5895" s="23">
        <v>2.4146999999999998</v>
      </c>
    </row>
    <row r="5896" spans="2:5" x14ac:dyDescent="0.35">
      <c r="B5896" s="20">
        <v>42785</v>
      </c>
      <c r="C5896" s="23">
        <v>0.15240000000000001</v>
      </c>
      <c r="D5896" s="23">
        <v>2.3593999999999999</v>
      </c>
      <c r="E5896" s="23">
        <v>2.4146999999999998</v>
      </c>
    </row>
    <row r="5897" spans="2:5" x14ac:dyDescent="0.35">
      <c r="B5897" s="20">
        <v>42786</v>
      </c>
      <c r="C5897" s="23">
        <v>0.15240000000000001</v>
      </c>
      <c r="D5897" s="23">
        <v>2.3593999999999999</v>
      </c>
      <c r="E5897" s="23">
        <v>2.4146999999999998</v>
      </c>
    </row>
    <row r="5898" spans="2:5" x14ac:dyDescent="0.35">
      <c r="B5898" s="20">
        <v>42787</v>
      </c>
      <c r="C5898" s="23">
        <v>0.1517</v>
      </c>
      <c r="D5898" s="23">
        <v>2.3645999999999998</v>
      </c>
      <c r="E5898" s="23">
        <v>2.4289999999999998</v>
      </c>
    </row>
    <row r="5899" spans="2:5" x14ac:dyDescent="0.35">
      <c r="B5899" s="20">
        <v>42788</v>
      </c>
      <c r="C5899" s="23">
        <v>0.14269999999999999</v>
      </c>
      <c r="D5899" s="23">
        <v>2.3633999999999999</v>
      </c>
      <c r="E5899" s="23">
        <v>2.4129</v>
      </c>
    </row>
    <row r="5900" spans="2:5" x14ac:dyDescent="0.35">
      <c r="B5900" s="20">
        <v>42789</v>
      </c>
      <c r="C5900" s="23">
        <v>0.11700000000000001</v>
      </c>
      <c r="D5900" s="23">
        <v>2.3502999999999998</v>
      </c>
      <c r="E5900" s="23">
        <v>2.3719999999999999</v>
      </c>
    </row>
    <row r="5901" spans="2:5" x14ac:dyDescent="0.35">
      <c r="B5901" s="20">
        <v>42790</v>
      </c>
      <c r="C5901" s="23">
        <v>6.93E-2</v>
      </c>
      <c r="D5901" s="23">
        <v>2.3268</v>
      </c>
      <c r="E5901" s="23">
        <v>2.3117000000000001</v>
      </c>
    </row>
    <row r="5902" spans="2:5" x14ac:dyDescent="0.35">
      <c r="B5902" s="20">
        <v>42791</v>
      </c>
      <c r="C5902" s="23">
        <v>6.93E-2</v>
      </c>
      <c r="D5902" s="23">
        <v>2.3268</v>
      </c>
      <c r="E5902" s="23">
        <v>2.3117000000000001</v>
      </c>
    </row>
    <row r="5903" spans="2:5" x14ac:dyDescent="0.35">
      <c r="B5903" s="20">
        <v>42792</v>
      </c>
      <c r="C5903" s="23">
        <v>6.93E-2</v>
      </c>
      <c r="D5903" s="23">
        <v>2.3268</v>
      </c>
      <c r="E5903" s="23">
        <v>2.3117000000000001</v>
      </c>
    </row>
    <row r="5904" spans="2:5" x14ac:dyDescent="0.35">
      <c r="B5904" s="20">
        <v>42793</v>
      </c>
      <c r="C5904" s="23">
        <v>8.4699999999999998E-2</v>
      </c>
      <c r="D5904" s="23">
        <v>2.3632</v>
      </c>
      <c r="E5904" s="23">
        <v>2.3650000000000002</v>
      </c>
    </row>
    <row r="5905" spans="2:5" x14ac:dyDescent="0.35">
      <c r="B5905" s="20">
        <v>42794</v>
      </c>
      <c r="C5905" s="23">
        <v>3.7400000000000003E-2</v>
      </c>
      <c r="D5905" s="23">
        <v>2.4033000000000002</v>
      </c>
      <c r="E5905" s="23">
        <v>2.3898999999999999</v>
      </c>
    </row>
    <row r="5906" spans="2:5" x14ac:dyDescent="0.35">
      <c r="B5906" s="20">
        <v>42795</v>
      </c>
      <c r="C5906" s="23">
        <v>8.8599999999999998E-2</v>
      </c>
      <c r="D5906" s="23">
        <v>2.4523000000000001</v>
      </c>
      <c r="E5906" s="23">
        <v>2.4525999999999999</v>
      </c>
    </row>
    <row r="5907" spans="2:5" x14ac:dyDescent="0.35">
      <c r="B5907" s="20">
        <v>42796</v>
      </c>
      <c r="C5907" s="23">
        <v>8.72E-2</v>
      </c>
      <c r="D5907" s="23">
        <v>2.4860000000000002</v>
      </c>
      <c r="E5907" s="23">
        <v>2.4779</v>
      </c>
    </row>
    <row r="5908" spans="2:5" x14ac:dyDescent="0.35">
      <c r="B5908" s="20">
        <v>42797</v>
      </c>
      <c r="C5908" s="23">
        <v>9.5600000000000004E-2</v>
      </c>
      <c r="D5908" s="23">
        <v>2.4729000000000001</v>
      </c>
      <c r="E5908" s="23">
        <v>2.4780000000000002</v>
      </c>
    </row>
    <row r="5909" spans="2:5" x14ac:dyDescent="0.35">
      <c r="B5909" s="20">
        <v>42798</v>
      </c>
      <c r="C5909" s="23">
        <v>9.5600000000000004E-2</v>
      </c>
      <c r="D5909" s="23">
        <v>2.4729000000000001</v>
      </c>
      <c r="E5909" s="23">
        <v>2.4780000000000002</v>
      </c>
    </row>
    <row r="5910" spans="2:5" x14ac:dyDescent="0.35">
      <c r="B5910" s="20">
        <v>42799</v>
      </c>
      <c r="C5910" s="23">
        <v>9.5600000000000004E-2</v>
      </c>
      <c r="D5910" s="23">
        <v>2.4729000000000001</v>
      </c>
      <c r="E5910" s="23">
        <v>2.4780000000000002</v>
      </c>
    </row>
    <row r="5911" spans="2:5" x14ac:dyDescent="0.35">
      <c r="B5911" s="20">
        <v>42800</v>
      </c>
      <c r="C5911" s="23">
        <v>0.1012</v>
      </c>
      <c r="D5911" s="23">
        <v>2.4716999999999998</v>
      </c>
      <c r="E5911" s="23">
        <v>2.4996999999999998</v>
      </c>
    </row>
    <row r="5912" spans="2:5" x14ac:dyDescent="0.35">
      <c r="B5912" s="20">
        <v>42801</v>
      </c>
      <c r="C5912" s="23">
        <v>8.6499999999999994E-2</v>
      </c>
      <c r="D5912" s="23">
        <v>2.4855</v>
      </c>
      <c r="E5912" s="23">
        <v>2.5179</v>
      </c>
    </row>
    <row r="5913" spans="2:5" x14ac:dyDescent="0.35">
      <c r="B5913" s="20">
        <v>42802</v>
      </c>
      <c r="C5913" s="23">
        <v>0.1177</v>
      </c>
      <c r="D5913" s="23">
        <v>2.5156999999999998</v>
      </c>
      <c r="E5913" s="23">
        <v>2.5596999999999999</v>
      </c>
    </row>
    <row r="5914" spans="2:5" x14ac:dyDescent="0.35">
      <c r="B5914" s="20">
        <v>42803</v>
      </c>
      <c r="C5914" s="23">
        <v>0.16439999999999999</v>
      </c>
      <c r="D5914" s="23">
        <v>2.5190000000000001</v>
      </c>
      <c r="E5914" s="23">
        <v>2.6053000000000002</v>
      </c>
    </row>
    <row r="5915" spans="2:5" x14ac:dyDescent="0.35">
      <c r="B5915" s="20">
        <v>42804</v>
      </c>
      <c r="C5915" s="23">
        <v>0.15340000000000001</v>
      </c>
      <c r="D5915" s="23">
        <v>2.5093000000000001</v>
      </c>
      <c r="E5915" s="23">
        <v>2.5745</v>
      </c>
    </row>
    <row r="5916" spans="2:5" x14ac:dyDescent="0.35">
      <c r="B5916" s="20">
        <v>42805</v>
      </c>
      <c r="C5916" s="23">
        <v>0.15340000000000001</v>
      </c>
      <c r="D5916" s="23">
        <v>2.5093000000000001</v>
      </c>
      <c r="E5916" s="23">
        <v>2.5745</v>
      </c>
    </row>
    <row r="5917" spans="2:5" x14ac:dyDescent="0.35">
      <c r="B5917" s="20">
        <v>42806</v>
      </c>
      <c r="C5917" s="23">
        <v>0.15340000000000001</v>
      </c>
      <c r="D5917" s="23">
        <v>2.5093000000000001</v>
      </c>
      <c r="E5917" s="23">
        <v>2.5745</v>
      </c>
    </row>
    <row r="5918" spans="2:5" x14ac:dyDescent="0.35">
      <c r="B5918" s="20">
        <v>42807</v>
      </c>
      <c r="C5918" s="23">
        <v>0.1653</v>
      </c>
      <c r="D5918" s="23">
        <v>2.5301</v>
      </c>
      <c r="E5918" s="23">
        <v>2.6257999999999999</v>
      </c>
    </row>
    <row r="5919" spans="2:5" x14ac:dyDescent="0.35">
      <c r="B5919" s="20">
        <v>42808</v>
      </c>
      <c r="C5919" s="23">
        <v>0.13650000000000001</v>
      </c>
      <c r="D5919" s="23">
        <v>2.5379</v>
      </c>
      <c r="E5919" s="23">
        <v>2.6002000000000001</v>
      </c>
    </row>
    <row r="5920" spans="2:5" x14ac:dyDescent="0.35">
      <c r="B5920" s="20">
        <v>42809</v>
      </c>
      <c r="C5920" s="23">
        <v>9.1600000000000001E-2</v>
      </c>
      <c r="D5920" s="23">
        <v>2.4864000000000002</v>
      </c>
      <c r="E5920" s="23">
        <v>2.4929999999999999</v>
      </c>
    </row>
    <row r="5921" spans="2:5" x14ac:dyDescent="0.35">
      <c r="B5921" s="20">
        <v>42810</v>
      </c>
      <c r="C5921" s="23">
        <v>0.12</v>
      </c>
      <c r="D5921" s="23">
        <v>2.4842</v>
      </c>
      <c r="E5921" s="23">
        <v>2.5402</v>
      </c>
    </row>
    <row r="5922" spans="2:5" x14ac:dyDescent="0.35">
      <c r="B5922" s="20">
        <v>42811</v>
      </c>
      <c r="C5922" s="23">
        <v>0.1003</v>
      </c>
      <c r="D5922" s="23">
        <v>2.4756999999999998</v>
      </c>
      <c r="E5922" s="23">
        <v>2.5005000000000002</v>
      </c>
    </row>
    <row r="5923" spans="2:5" x14ac:dyDescent="0.35">
      <c r="B5923" s="20">
        <v>42812</v>
      </c>
      <c r="C5923" s="23">
        <v>0.1003</v>
      </c>
      <c r="D5923" s="23">
        <v>2.4756999999999998</v>
      </c>
      <c r="E5923" s="23">
        <v>2.5005000000000002</v>
      </c>
    </row>
    <row r="5924" spans="2:5" x14ac:dyDescent="0.35">
      <c r="B5924" s="20">
        <v>42813</v>
      </c>
      <c r="C5924" s="23">
        <v>0.1003</v>
      </c>
      <c r="D5924" s="23">
        <v>2.4756999999999998</v>
      </c>
      <c r="E5924" s="23">
        <v>2.5005000000000002</v>
      </c>
    </row>
    <row r="5925" spans="2:5" x14ac:dyDescent="0.35">
      <c r="B5925" s="20">
        <v>42814</v>
      </c>
      <c r="C5925" s="23">
        <v>7.4899999999999994E-2</v>
      </c>
      <c r="D5925" s="23">
        <v>2.4689999999999999</v>
      </c>
      <c r="E5925" s="23">
        <v>2.4607000000000001</v>
      </c>
    </row>
    <row r="5926" spans="2:5" x14ac:dyDescent="0.35">
      <c r="B5926" s="20">
        <v>42815</v>
      </c>
      <c r="C5926" s="23">
        <v>4.4900000000000002E-2</v>
      </c>
      <c r="D5926" s="23">
        <v>2.4581</v>
      </c>
      <c r="E5926" s="23">
        <v>2.4175</v>
      </c>
    </row>
    <row r="5927" spans="2:5" x14ac:dyDescent="0.35">
      <c r="B5927" s="20">
        <v>42816</v>
      </c>
      <c r="C5927" s="23">
        <v>2.8199999999999999E-2</v>
      </c>
      <c r="D5927" s="23">
        <v>2.4508000000000001</v>
      </c>
      <c r="E5927" s="23">
        <v>2.4049999999999998</v>
      </c>
    </row>
    <row r="5928" spans="2:5" x14ac:dyDescent="0.35">
      <c r="B5928" s="20">
        <v>42817</v>
      </c>
      <c r="C5928" s="23">
        <v>3.8600000000000002E-2</v>
      </c>
      <c r="D5928" s="23">
        <v>2.4487999999999999</v>
      </c>
      <c r="E5928" s="23">
        <v>2.4194</v>
      </c>
    </row>
    <row r="5929" spans="2:5" x14ac:dyDescent="0.35">
      <c r="B5929" s="20">
        <v>42818</v>
      </c>
      <c r="C5929" s="23">
        <v>1.6E-2</v>
      </c>
      <c r="D5929" s="23">
        <v>2.4580000000000002</v>
      </c>
      <c r="E5929" s="23">
        <v>2.4123000000000001</v>
      </c>
    </row>
    <row r="5930" spans="2:5" x14ac:dyDescent="0.35">
      <c r="B5930" s="20">
        <v>42819</v>
      </c>
      <c r="C5930" s="23">
        <v>1.6E-2</v>
      </c>
      <c r="D5930" s="23">
        <v>2.4580000000000002</v>
      </c>
      <c r="E5930" s="23">
        <v>2.4123000000000001</v>
      </c>
    </row>
    <row r="5931" spans="2:5" x14ac:dyDescent="0.35">
      <c r="B5931" s="20">
        <v>42820</v>
      </c>
      <c r="C5931" s="23">
        <v>1.6E-2</v>
      </c>
      <c r="D5931" s="23">
        <v>2.4580000000000002</v>
      </c>
      <c r="E5931" s="23">
        <v>2.4123000000000001</v>
      </c>
    </row>
    <row r="5932" spans="2:5" x14ac:dyDescent="0.35">
      <c r="B5932" s="20">
        <v>42821</v>
      </c>
      <c r="C5932" s="23">
        <v>-1.1299999999999999E-2</v>
      </c>
      <c r="D5932" s="23">
        <v>2.4620000000000002</v>
      </c>
      <c r="E5932" s="23">
        <v>2.3782000000000001</v>
      </c>
    </row>
    <row r="5933" spans="2:5" x14ac:dyDescent="0.35">
      <c r="B5933" s="20">
        <v>42822</v>
      </c>
      <c r="C5933" s="23">
        <v>1.5E-3</v>
      </c>
      <c r="D5933" s="23">
        <v>2.4903</v>
      </c>
      <c r="E5933" s="23">
        <v>2.4178000000000002</v>
      </c>
    </row>
    <row r="5934" spans="2:5" x14ac:dyDescent="0.35">
      <c r="B5934" s="20">
        <v>42823</v>
      </c>
      <c r="C5934" s="23">
        <v>-1.9199999999999998E-2</v>
      </c>
      <c r="D5934" s="23">
        <v>2.4761000000000002</v>
      </c>
      <c r="E5934" s="23">
        <v>2.3765000000000001</v>
      </c>
    </row>
    <row r="5935" spans="2:5" x14ac:dyDescent="0.35">
      <c r="B5935" s="20">
        <v>42824</v>
      </c>
      <c r="C5935" s="23">
        <v>2.52E-2</v>
      </c>
      <c r="D5935" s="23">
        <v>2.4704999999999999</v>
      </c>
      <c r="E5935" s="23">
        <v>2.4197000000000002</v>
      </c>
    </row>
    <row r="5936" spans="2:5" x14ac:dyDescent="0.35">
      <c r="B5936" s="20">
        <v>42825</v>
      </c>
      <c r="C5936" s="23">
        <v>1.8200000000000001E-2</v>
      </c>
      <c r="D5936" s="23">
        <v>2.4554999999999998</v>
      </c>
      <c r="E5936" s="23">
        <v>2.3874</v>
      </c>
    </row>
    <row r="5937" spans="2:5" x14ac:dyDescent="0.35">
      <c r="B5937" s="20">
        <v>42826</v>
      </c>
      <c r="C5937" s="23">
        <v>1.8200000000000001E-2</v>
      </c>
      <c r="D5937" s="23">
        <v>2.4554999999999998</v>
      </c>
      <c r="E5937" s="23">
        <v>2.3874</v>
      </c>
    </row>
    <row r="5938" spans="2:5" x14ac:dyDescent="0.35">
      <c r="B5938" s="20">
        <v>42827</v>
      </c>
      <c r="C5938" s="23">
        <v>1.8200000000000001E-2</v>
      </c>
      <c r="D5938" s="23">
        <v>2.4554999999999998</v>
      </c>
      <c r="E5938" s="23">
        <v>2.3874</v>
      </c>
    </row>
    <row r="5939" spans="2:5" x14ac:dyDescent="0.35">
      <c r="B5939" s="20">
        <v>42828</v>
      </c>
      <c r="C5939" s="23">
        <v>-1.29E-2</v>
      </c>
      <c r="D5939" s="23">
        <v>2.4312999999999998</v>
      </c>
      <c r="E5939" s="23">
        <v>2.3193000000000001</v>
      </c>
    </row>
    <row r="5940" spans="2:5" x14ac:dyDescent="0.35">
      <c r="B5940" s="20">
        <v>42829</v>
      </c>
      <c r="C5940" s="23">
        <v>5.1000000000000004E-3</v>
      </c>
      <c r="D5940" s="23">
        <v>2.4216000000000002</v>
      </c>
      <c r="E5940" s="23">
        <v>2.3605</v>
      </c>
    </row>
    <row r="5941" spans="2:5" x14ac:dyDescent="0.35">
      <c r="B5941" s="20">
        <v>42830</v>
      </c>
      <c r="C5941" s="23">
        <v>3.7000000000000002E-3</v>
      </c>
      <c r="D5941" s="23">
        <v>2.4037000000000002</v>
      </c>
      <c r="E5941" s="23">
        <v>2.3353999999999999</v>
      </c>
    </row>
    <row r="5942" spans="2:5" x14ac:dyDescent="0.35">
      <c r="B5942" s="20">
        <v>42831</v>
      </c>
      <c r="C5942" s="23">
        <v>2.3E-3</v>
      </c>
      <c r="D5942" s="23">
        <v>2.4116</v>
      </c>
      <c r="E5942" s="23">
        <v>2.3408000000000002</v>
      </c>
    </row>
    <row r="5943" spans="2:5" x14ac:dyDescent="0.35">
      <c r="B5943" s="20">
        <v>42832</v>
      </c>
      <c r="C5943" s="23">
        <v>-1.35E-2</v>
      </c>
      <c r="D5943" s="23">
        <v>2.4605000000000001</v>
      </c>
      <c r="E5943" s="23">
        <v>2.3822000000000001</v>
      </c>
    </row>
    <row r="5944" spans="2:5" x14ac:dyDescent="0.35">
      <c r="B5944" s="20">
        <v>42833</v>
      </c>
      <c r="C5944" s="23">
        <v>-1.35E-2</v>
      </c>
      <c r="D5944" s="23">
        <v>2.4605000000000001</v>
      </c>
      <c r="E5944" s="23">
        <v>2.3822000000000001</v>
      </c>
    </row>
    <row r="5945" spans="2:5" x14ac:dyDescent="0.35">
      <c r="B5945" s="20">
        <v>42834</v>
      </c>
      <c r="C5945" s="23">
        <v>-1.35E-2</v>
      </c>
      <c r="D5945" s="23">
        <v>2.4605000000000001</v>
      </c>
      <c r="E5945" s="23">
        <v>2.3822000000000001</v>
      </c>
    </row>
    <row r="5946" spans="2:5" x14ac:dyDescent="0.35">
      <c r="B5946" s="20">
        <v>42835</v>
      </c>
      <c r="C5946" s="23">
        <v>-2.5600000000000001E-2</v>
      </c>
      <c r="D5946" s="23">
        <v>2.4567000000000001</v>
      </c>
      <c r="E5946" s="23">
        <v>2.3660999999999999</v>
      </c>
    </row>
    <row r="5947" spans="2:5" x14ac:dyDescent="0.35">
      <c r="B5947" s="20">
        <v>42836</v>
      </c>
      <c r="C5947" s="23">
        <v>-5.1299999999999998E-2</v>
      </c>
      <c r="D5947" s="23">
        <v>2.4217</v>
      </c>
      <c r="E5947" s="23">
        <v>2.2961999999999998</v>
      </c>
    </row>
    <row r="5948" spans="2:5" x14ac:dyDescent="0.35">
      <c r="B5948" s="20">
        <v>42837</v>
      </c>
      <c r="C5948" s="23">
        <v>-7.2900000000000006E-2</v>
      </c>
      <c r="D5948" s="23">
        <v>2.4197000000000002</v>
      </c>
      <c r="E5948" s="23">
        <v>2.2391999999999999</v>
      </c>
    </row>
    <row r="5949" spans="2:5" x14ac:dyDescent="0.35">
      <c r="B5949" s="20">
        <v>42838</v>
      </c>
      <c r="C5949" s="23">
        <v>-9.9599999999999994E-2</v>
      </c>
      <c r="D5949" s="23">
        <v>2.4016999999999999</v>
      </c>
      <c r="E5949" s="23">
        <v>2.2374000000000001</v>
      </c>
    </row>
    <row r="5950" spans="2:5" x14ac:dyDescent="0.35">
      <c r="B5950" s="20">
        <v>42839</v>
      </c>
      <c r="C5950" s="23">
        <v>-9.9599999999999994E-2</v>
      </c>
      <c r="D5950" s="23">
        <v>2.4016999999999999</v>
      </c>
      <c r="E5950" s="23">
        <v>2.2374000000000001</v>
      </c>
    </row>
    <row r="5951" spans="2:5" x14ac:dyDescent="0.35">
      <c r="B5951" s="20">
        <v>42840</v>
      </c>
      <c r="C5951" s="23">
        <v>-9.9599999999999994E-2</v>
      </c>
      <c r="D5951" s="23">
        <v>2.4016999999999999</v>
      </c>
      <c r="E5951" s="23">
        <v>2.2374000000000001</v>
      </c>
    </row>
    <row r="5952" spans="2:5" x14ac:dyDescent="0.35">
      <c r="B5952" s="20">
        <v>42841</v>
      </c>
      <c r="C5952" s="23">
        <v>-9.9599999999999994E-2</v>
      </c>
      <c r="D5952" s="23">
        <v>2.4016999999999999</v>
      </c>
      <c r="E5952" s="23">
        <v>2.2374000000000001</v>
      </c>
    </row>
    <row r="5953" spans="2:5" x14ac:dyDescent="0.35">
      <c r="B5953" s="20">
        <v>42842</v>
      </c>
      <c r="C5953" s="23">
        <v>-7.2700000000000001E-2</v>
      </c>
      <c r="D5953" s="23">
        <v>2.4036</v>
      </c>
      <c r="E5953" s="23">
        <v>2.2498</v>
      </c>
    </row>
    <row r="5954" spans="2:5" x14ac:dyDescent="0.35">
      <c r="B5954" s="20">
        <v>42843</v>
      </c>
      <c r="C5954" s="23">
        <v>-0.13700000000000001</v>
      </c>
      <c r="D5954" s="23">
        <v>2.38</v>
      </c>
      <c r="E5954" s="23">
        <v>2.1682000000000001</v>
      </c>
    </row>
    <row r="5955" spans="2:5" x14ac:dyDescent="0.35">
      <c r="B5955" s="20">
        <v>42844</v>
      </c>
      <c r="C5955" s="23">
        <v>-0.10829999999999999</v>
      </c>
      <c r="D5955" s="23">
        <v>2.3881999999999999</v>
      </c>
      <c r="E5955" s="23">
        <v>2.2143000000000002</v>
      </c>
    </row>
    <row r="5956" spans="2:5" x14ac:dyDescent="0.35">
      <c r="B5956" s="20">
        <v>42845</v>
      </c>
      <c r="C5956" s="23">
        <v>-9.1600000000000001E-2</v>
      </c>
      <c r="D5956" s="23">
        <v>2.4018000000000002</v>
      </c>
      <c r="E5956" s="23">
        <v>2.2320000000000002</v>
      </c>
    </row>
    <row r="5957" spans="2:5" x14ac:dyDescent="0.35">
      <c r="B5957" s="20">
        <v>42846</v>
      </c>
      <c r="C5957" s="23">
        <v>-9.0300000000000005E-2</v>
      </c>
      <c r="D5957" s="23">
        <v>2.3940000000000001</v>
      </c>
      <c r="E5957" s="23">
        <v>2.2480000000000002</v>
      </c>
    </row>
    <row r="5958" spans="2:5" x14ac:dyDescent="0.35">
      <c r="B5958" s="20">
        <v>42847</v>
      </c>
      <c r="C5958" s="23">
        <v>-9.0300000000000005E-2</v>
      </c>
      <c r="D5958" s="23">
        <v>2.3940000000000001</v>
      </c>
      <c r="E5958" s="23">
        <v>2.2480000000000002</v>
      </c>
    </row>
    <row r="5959" spans="2:5" x14ac:dyDescent="0.35">
      <c r="B5959" s="20">
        <v>42848</v>
      </c>
      <c r="C5959" s="23">
        <v>-9.0300000000000005E-2</v>
      </c>
      <c r="D5959" s="23">
        <v>2.3940000000000001</v>
      </c>
      <c r="E5959" s="23">
        <v>2.2480000000000002</v>
      </c>
    </row>
    <row r="5960" spans="2:5" x14ac:dyDescent="0.35">
      <c r="B5960" s="20">
        <v>42849</v>
      </c>
      <c r="C5960" s="23">
        <v>-6.4699999999999994E-2</v>
      </c>
      <c r="D5960" s="23">
        <v>2.41</v>
      </c>
      <c r="E5960" s="23">
        <v>2.2730000000000001</v>
      </c>
    </row>
    <row r="5961" spans="2:5" x14ac:dyDescent="0.35">
      <c r="B5961" s="20">
        <v>42850</v>
      </c>
      <c r="C5961" s="23">
        <v>-1.6500000000000001E-2</v>
      </c>
      <c r="D5961" s="23">
        <v>2.4264000000000001</v>
      </c>
      <c r="E5961" s="23">
        <v>2.3321999999999998</v>
      </c>
    </row>
    <row r="5962" spans="2:5" x14ac:dyDescent="0.35">
      <c r="B5962" s="20">
        <v>42851</v>
      </c>
      <c r="C5962" s="23">
        <v>-3.4500000000000003E-2</v>
      </c>
      <c r="D5962" s="23">
        <v>2.4169999999999998</v>
      </c>
      <c r="E5962" s="23">
        <v>2.3035000000000001</v>
      </c>
    </row>
    <row r="5963" spans="2:5" x14ac:dyDescent="0.35">
      <c r="B5963" s="20">
        <v>42852</v>
      </c>
      <c r="C5963" s="23">
        <v>-3.8300000000000001E-2</v>
      </c>
      <c r="D5963" s="23">
        <v>2.4035000000000002</v>
      </c>
      <c r="E5963" s="23">
        <v>2.2946</v>
      </c>
    </row>
    <row r="5964" spans="2:5" x14ac:dyDescent="0.35">
      <c r="B5964" s="20">
        <v>42853</v>
      </c>
      <c r="C5964" s="23">
        <v>-6.9000000000000006E-2</v>
      </c>
      <c r="D5964" s="23">
        <v>2.4238</v>
      </c>
      <c r="E5964" s="23">
        <v>2.2801999999999998</v>
      </c>
    </row>
    <row r="5965" spans="2:5" x14ac:dyDescent="0.35">
      <c r="B5965" s="20">
        <v>42854</v>
      </c>
      <c r="C5965" s="23">
        <v>-6.9000000000000006E-2</v>
      </c>
      <c r="D5965" s="23">
        <v>2.4238</v>
      </c>
      <c r="E5965" s="23">
        <v>2.2801999999999998</v>
      </c>
    </row>
    <row r="5966" spans="2:5" x14ac:dyDescent="0.35">
      <c r="B5966" s="20">
        <v>42855</v>
      </c>
      <c r="C5966" s="23">
        <v>-6.9000000000000006E-2</v>
      </c>
      <c r="D5966" s="23">
        <v>2.4238</v>
      </c>
      <c r="E5966" s="23">
        <v>2.2801999999999998</v>
      </c>
    </row>
    <row r="5967" spans="2:5" x14ac:dyDescent="0.35">
      <c r="B5967" s="20">
        <v>42856</v>
      </c>
      <c r="C5967" s="23">
        <v>-2.23E-2</v>
      </c>
      <c r="D5967" s="23">
        <v>2.4148999999999998</v>
      </c>
      <c r="E5967" s="23">
        <v>2.3180000000000001</v>
      </c>
    </row>
    <row r="5968" spans="2:5" x14ac:dyDescent="0.35">
      <c r="B5968" s="20">
        <v>42857</v>
      </c>
      <c r="C5968" s="23">
        <v>-4.6699999999999998E-2</v>
      </c>
      <c r="D5968" s="23">
        <v>2.4039000000000001</v>
      </c>
      <c r="E5968" s="23">
        <v>2.2803</v>
      </c>
    </row>
    <row r="5969" spans="2:5" x14ac:dyDescent="0.35">
      <c r="B5969" s="20">
        <v>42858</v>
      </c>
      <c r="C5969" s="23">
        <v>-4.1000000000000002E-2</v>
      </c>
      <c r="D5969" s="23">
        <v>2.4367000000000001</v>
      </c>
      <c r="E5969" s="23">
        <v>2.3180000000000001</v>
      </c>
    </row>
    <row r="5970" spans="2:5" x14ac:dyDescent="0.35">
      <c r="B5970" s="20">
        <v>42859</v>
      </c>
      <c r="C5970" s="23">
        <v>-1.4500000000000001E-2</v>
      </c>
      <c r="D5970" s="23">
        <v>2.444</v>
      </c>
      <c r="E5970" s="23">
        <v>2.3540999999999999</v>
      </c>
    </row>
    <row r="5971" spans="2:5" x14ac:dyDescent="0.35">
      <c r="B5971" s="20">
        <v>42860</v>
      </c>
      <c r="C5971" s="23">
        <v>-2.5399999999999999E-2</v>
      </c>
      <c r="D5971" s="23">
        <v>2.4479000000000002</v>
      </c>
      <c r="E5971" s="23">
        <v>2.3487</v>
      </c>
    </row>
    <row r="5972" spans="2:5" x14ac:dyDescent="0.35">
      <c r="B5972" s="20">
        <v>42861</v>
      </c>
      <c r="C5972" s="23">
        <v>-2.5399999999999999E-2</v>
      </c>
      <c r="D5972" s="23">
        <v>2.4479000000000002</v>
      </c>
      <c r="E5972" s="23">
        <v>2.3487</v>
      </c>
    </row>
    <row r="5973" spans="2:5" x14ac:dyDescent="0.35">
      <c r="B5973" s="20">
        <v>42862</v>
      </c>
      <c r="C5973" s="23">
        <v>-2.5399999999999999E-2</v>
      </c>
      <c r="D5973" s="23">
        <v>2.4479000000000002</v>
      </c>
      <c r="E5973" s="23">
        <v>2.3487</v>
      </c>
    </row>
    <row r="5974" spans="2:5" x14ac:dyDescent="0.35">
      <c r="B5974" s="20">
        <v>42863</v>
      </c>
      <c r="C5974" s="23">
        <v>1.5299999999999999E-2</v>
      </c>
      <c r="D5974" s="23">
        <v>2.4403000000000001</v>
      </c>
      <c r="E5974" s="23">
        <v>2.3868</v>
      </c>
    </row>
    <row r="5975" spans="2:5" x14ac:dyDescent="0.35">
      <c r="B5975" s="20">
        <v>42864</v>
      </c>
      <c r="C5975" s="23">
        <v>1.5599999999999999E-2</v>
      </c>
      <c r="D5975" s="23">
        <v>2.4658000000000002</v>
      </c>
      <c r="E5975" s="23">
        <v>2.3976999999999999</v>
      </c>
    </row>
    <row r="5976" spans="2:5" x14ac:dyDescent="0.35">
      <c r="B5976" s="20">
        <v>42865</v>
      </c>
      <c r="C5976" s="23">
        <v>2.6499999999999999E-2</v>
      </c>
      <c r="D5976" s="23">
        <v>2.4588999999999999</v>
      </c>
      <c r="E5976" s="23">
        <v>2.4140999999999999</v>
      </c>
    </row>
    <row r="5977" spans="2:5" x14ac:dyDescent="0.35">
      <c r="B5977" s="20">
        <v>42866</v>
      </c>
      <c r="C5977" s="23">
        <v>1.11E-2</v>
      </c>
      <c r="D5977" s="23">
        <v>2.4584999999999999</v>
      </c>
      <c r="E5977" s="23">
        <v>2.3874</v>
      </c>
    </row>
    <row r="5978" spans="2:5" x14ac:dyDescent="0.35">
      <c r="B5978" s="20">
        <v>42867</v>
      </c>
      <c r="C5978" s="23">
        <v>-1.23E-2</v>
      </c>
      <c r="D5978" s="23">
        <v>2.4184999999999999</v>
      </c>
      <c r="E5978" s="23">
        <v>2.3256999999999999</v>
      </c>
    </row>
    <row r="5979" spans="2:5" x14ac:dyDescent="0.35">
      <c r="B5979" s="20">
        <v>42868</v>
      </c>
      <c r="C5979" s="23">
        <v>-1.23E-2</v>
      </c>
      <c r="D5979" s="23">
        <v>2.4184999999999999</v>
      </c>
      <c r="E5979" s="23">
        <v>2.3256999999999999</v>
      </c>
    </row>
    <row r="5980" spans="2:5" x14ac:dyDescent="0.35">
      <c r="B5980" s="20">
        <v>42869</v>
      </c>
      <c r="C5980" s="23">
        <v>-1.23E-2</v>
      </c>
      <c r="D5980" s="23">
        <v>2.4184999999999999</v>
      </c>
      <c r="E5980" s="23">
        <v>2.3256999999999999</v>
      </c>
    </row>
    <row r="5981" spans="2:5" x14ac:dyDescent="0.35">
      <c r="B5981" s="20">
        <v>42870</v>
      </c>
      <c r="C5981" s="23">
        <v>-1.6999999999999999E-3</v>
      </c>
      <c r="D5981" s="23">
        <v>2.4203000000000001</v>
      </c>
      <c r="E5981" s="23">
        <v>2.3433000000000002</v>
      </c>
    </row>
    <row r="5982" spans="2:5" x14ac:dyDescent="0.35">
      <c r="B5982" s="20">
        <v>42871</v>
      </c>
      <c r="C5982" s="23">
        <v>-1.7299999999999999E-2</v>
      </c>
      <c r="D5982" s="23">
        <v>2.4198</v>
      </c>
      <c r="E5982" s="23">
        <v>2.3256999999999999</v>
      </c>
    </row>
    <row r="5983" spans="2:5" x14ac:dyDescent="0.35">
      <c r="B5983" s="20">
        <v>42872</v>
      </c>
      <c r="C5983" s="23">
        <v>-9.8000000000000004E-2</v>
      </c>
      <c r="D5983" s="23">
        <v>2.3942999999999999</v>
      </c>
      <c r="E5983" s="23">
        <v>2.2242999999999999</v>
      </c>
    </row>
    <row r="5984" spans="2:5" x14ac:dyDescent="0.35">
      <c r="B5984" s="20">
        <v>42873</v>
      </c>
      <c r="C5984" s="23">
        <v>-0.1096</v>
      </c>
      <c r="D5984" s="23">
        <v>2.4108000000000001</v>
      </c>
      <c r="E5984" s="23">
        <v>2.2294</v>
      </c>
    </row>
    <row r="5985" spans="2:5" x14ac:dyDescent="0.35">
      <c r="B5985" s="20">
        <v>42874</v>
      </c>
      <c r="C5985" s="23">
        <v>-0.1163</v>
      </c>
      <c r="D5985" s="23">
        <v>2.4205000000000001</v>
      </c>
      <c r="E5985" s="23">
        <v>2.2345999999999999</v>
      </c>
    </row>
    <row r="5986" spans="2:5" x14ac:dyDescent="0.35">
      <c r="B5986" s="20">
        <v>42875</v>
      </c>
      <c r="C5986" s="23">
        <v>-0.1163</v>
      </c>
      <c r="D5986" s="23">
        <v>2.4205000000000001</v>
      </c>
      <c r="E5986" s="23">
        <v>2.2345999999999999</v>
      </c>
    </row>
    <row r="5987" spans="2:5" x14ac:dyDescent="0.35">
      <c r="B5987" s="20">
        <v>42876</v>
      </c>
      <c r="C5987" s="23">
        <v>-0.1163</v>
      </c>
      <c r="D5987" s="23">
        <v>2.4205000000000001</v>
      </c>
      <c r="E5987" s="23">
        <v>2.2345999999999999</v>
      </c>
    </row>
    <row r="5988" spans="2:5" x14ac:dyDescent="0.35">
      <c r="B5988" s="20">
        <v>42877</v>
      </c>
      <c r="C5988" s="23">
        <v>-0.11459999999999999</v>
      </c>
      <c r="D5988" s="23">
        <v>2.4323000000000001</v>
      </c>
      <c r="E5988" s="23">
        <v>2.2536999999999998</v>
      </c>
    </row>
    <row r="5989" spans="2:5" x14ac:dyDescent="0.35">
      <c r="B5989" s="20">
        <v>42878</v>
      </c>
      <c r="C5989" s="23">
        <v>-9.9699999999999997E-2</v>
      </c>
      <c r="D5989" s="23">
        <v>2.4539</v>
      </c>
      <c r="E5989" s="23">
        <v>2.2799</v>
      </c>
    </row>
    <row r="5990" spans="2:5" x14ac:dyDescent="0.35">
      <c r="B5990" s="20">
        <v>42879</v>
      </c>
      <c r="C5990" s="23">
        <v>-0.1046</v>
      </c>
      <c r="D5990" s="23">
        <v>2.4289000000000001</v>
      </c>
      <c r="E5990" s="23">
        <v>2.2502</v>
      </c>
    </row>
    <row r="5991" spans="2:5" x14ac:dyDescent="0.35">
      <c r="B5991" s="20">
        <v>42880</v>
      </c>
      <c r="C5991" s="23">
        <v>-0.1245</v>
      </c>
      <c r="D5991" s="23">
        <v>2.4386000000000001</v>
      </c>
      <c r="E5991" s="23">
        <v>2.2553999999999998</v>
      </c>
    </row>
    <row r="5992" spans="2:5" x14ac:dyDescent="0.35">
      <c r="B5992" s="20">
        <v>42881</v>
      </c>
      <c r="C5992" s="23">
        <v>-0.13669999999999999</v>
      </c>
      <c r="D5992" s="23">
        <v>2.4491999999999998</v>
      </c>
      <c r="E5992" s="23">
        <v>2.2465000000000002</v>
      </c>
    </row>
    <row r="5993" spans="2:5" x14ac:dyDescent="0.35">
      <c r="B5993" s="20">
        <v>42882</v>
      </c>
      <c r="C5993" s="23">
        <v>-0.13669999999999999</v>
      </c>
      <c r="D5993" s="23">
        <v>2.4491999999999998</v>
      </c>
      <c r="E5993" s="23">
        <v>2.2465000000000002</v>
      </c>
    </row>
    <row r="5994" spans="2:5" x14ac:dyDescent="0.35">
      <c r="B5994" s="20">
        <v>42883</v>
      </c>
      <c r="C5994" s="23">
        <v>-0.13669999999999999</v>
      </c>
      <c r="D5994" s="23">
        <v>2.4491999999999998</v>
      </c>
      <c r="E5994" s="23">
        <v>2.2465000000000002</v>
      </c>
    </row>
    <row r="5995" spans="2:5" x14ac:dyDescent="0.35">
      <c r="B5995" s="20">
        <v>42884</v>
      </c>
      <c r="C5995" s="23">
        <v>-0.13669999999999999</v>
      </c>
      <c r="D5995" s="23">
        <v>2.4491999999999998</v>
      </c>
      <c r="E5995" s="23">
        <v>2.2465000000000002</v>
      </c>
    </row>
    <row r="5996" spans="2:5" x14ac:dyDescent="0.35">
      <c r="B5996" s="20">
        <v>42885</v>
      </c>
      <c r="C5996" s="23">
        <v>-0.16619999999999999</v>
      </c>
      <c r="D5996" s="23">
        <v>2.4392</v>
      </c>
      <c r="E5996" s="23">
        <v>2.2098</v>
      </c>
    </row>
    <row r="5997" spans="2:5" x14ac:dyDescent="0.35">
      <c r="B5997" s="20">
        <v>42886</v>
      </c>
      <c r="C5997" s="23">
        <v>-0.188</v>
      </c>
      <c r="D5997" s="23">
        <v>2.4550000000000001</v>
      </c>
      <c r="E5997" s="23">
        <v>2.2027999999999999</v>
      </c>
    </row>
    <row r="5998" spans="2:5" x14ac:dyDescent="0.35">
      <c r="B5998" s="20">
        <v>42887</v>
      </c>
      <c r="C5998" s="23">
        <v>-0.18390000000000001</v>
      </c>
      <c r="D5998" s="23">
        <v>2.4565999999999999</v>
      </c>
      <c r="E5998" s="23">
        <v>2.2113999999999998</v>
      </c>
    </row>
    <row r="5999" spans="2:5" x14ac:dyDescent="0.35">
      <c r="B5999" s="20">
        <v>42888</v>
      </c>
      <c r="C5999" s="23">
        <v>-0.23880000000000001</v>
      </c>
      <c r="D5999" s="23">
        <v>2.4449000000000001</v>
      </c>
      <c r="E5999" s="23">
        <v>2.1591</v>
      </c>
    </row>
    <row r="6000" spans="2:5" x14ac:dyDescent="0.35">
      <c r="B6000" s="20">
        <v>42889</v>
      </c>
      <c r="C6000" s="23">
        <v>-0.23880000000000001</v>
      </c>
      <c r="D6000" s="23">
        <v>2.4449000000000001</v>
      </c>
      <c r="E6000" s="23">
        <v>2.1591</v>
      </c>
    </row>
    <row r="6001" spans="2:5" x14ac:dyDescent="0.35">
      <c r="B6001" s="20">
        <v>42890</v>
      </c>
      <c r="C6001" s="23">
        <v>-0.23880000000000001</v>
      </c>
      <c r="D6001" s="23">
        <v>2.4449000000000001</v>
      </c>
      <c r="E6001" s="23">
        <v>2.1591</v>
      </c>
    </row>
    <row r="6002" spans="2:5" x14ac:dyDescent="0.35">
      <c r="B6002" s="20">
        <v>42891</v>
      </c>
      <c r="C6002" s="23">
        <v>-0.21010000000000001</v>
      </c>
      <c r="D6002" s="23">
        <v>2.4445000000000001</v>
      </c>
      <c r="E6002" s="23">
        <v>2.1817000000000002</v>
      </c>
    </row>
    <row r="6003" spans="2:5" x14ac:dyDescent="0.35">
      <c r="B6003" s="20">
        <v>42892</v>
      </c>
      <c r="C6003" s="23">
        <v>-0.24779999999999999</v>
      </c>
      <c r="D6003" s="23">
        <v>2.4419</v>
      </c>
      <c r="E6003" s="23">
        <v>2.1450999999999998</v>
      </c>
    </row>
    <row r="6004" spans="2:5" x14ac:dyDescent="0.35">
      <c r="B6004" s="20">
        <v>42893</v>
      </c>
      <c r="C6004" s="23">
        <v>-0.2409</v>
      </c>
      <c r="D6004" s="23">
        <v>2.4638</v>
      </c>
      <c r="E6004" s="23">
        <v>2.1728999999999998</v>
      </c>
    </row>
    <row r="6005" spans="2:5" x14ac:dyDescent="0.35">
      <c r="B6005" s="20">
        <v>42894</v>
      </c>
      <c r="C6005" s="23">
        <v>-0.23499999999999999</v>
      </c>
      <c r="D6005" s="23">
        <v>2.4725999999999999</v>
      </c>
      <c r="E6005" s="23">
        <v>2.1884999999999999</v>
      </c>
    </row>
    <row r="6006" spans="2:5" x14ac:dyDescent="0.35">
      <c r="B6006" s="20">
        <v>42895</v>
      </c>
      <c r="C6006" s="23">
        <v>-0.23050000000000001</v>
      </c>
      <c r="D6006" s="23">
        <v>2.4820000000000002</v>
      </c>
      <c r="E6006" s="23">
        <v>2.2004999999999999</v>
      </c>
    </row>
    <row r="6007" spans="2:5" x14ac:dyDescent="0.35">
      <c r="B6007" s="20">
        <v>42896</v>
      </c>
      <c r="C6007" s="23">
        <v>-0.23050000000000001</v>
      </c>
      <c r="D6007" s="23">
        <v>2.4820000000000002</v>
      </c>
      <c r="E6007" s="23">
        <v>2.2004999999999999</v>
      </c>
    </row>
    <row r="6008" spans="2:5" x14ac:dyDescent="0.35">
      <c r="B6008" s="20">
        <v>42897</v>
      </c>
      <c r="C6008" s="23">
        <v>-0.23050000000000001</v>
      </c>
      <c r="D6008" s="23">
        <v>2.4820000000000002</v>
      </c>
      <c r="E6008" s="23">
        <v>2.2004999999999999</v>
      </c>
    </row>
    <row r="6009" spans="2:5" x14ac:dyDescent="0.35">
      <c r="B6009" s="20">
        <v>42898</v>
      </c>
      <c r="C6009" s="23">
        <v>-0.21640000000000001</v>
      </c>
      <c r="D6009" s="23">
        <v>2.4718</v>
      </c>
      <c r="E6009" s="23">
        <v>2.2145000000000001</v>
      </c>
    </row>
    <row r="6010" spans="2:5" x14ac:dyDescent="0.35">
      <c r="B6010" s="20">
        <v>42899</v>
      </c>
      <c r="C6010" s="23">
        <v>-0.23719999999999999</v>
      </c>
      <c r="D6010" s="23">
        <v>2.4893999999999998</v>
      </c>
      <c r="E6010" s="23">
        <v>2.2109000000000001</v>
      </c>
    </row>
    <row r="6011" spans="2:5" x14ac:dyDescent="0.35">
      <c r="B6011" s="20">
        <v>42900</v>
      </c>
      <c r="C6011" s="23">
        <v>-0.307</v>
      </c>
      <c r="D6011" s="23">
        <v>2.4929999999999999</v>
      </c>
      <c r="E6011" s="23">
        <v>2.1255999999999999</v>
      </c>
    </row>
    <row r="6012" spans="2:5" x14ac:dyDescent="0.35">
      <c r="B6012" s="20">
        <v>42901</v>
      </c>
      <c r="C6012" s="23">
        <v>-0.3024</v>
      </c>
      <c r="D6012" s="23">
        <v>2.5030999999999999</v>
      </c>
      <c r="E6012" s="23">
        <v>2.1637</v>
      </c>
    </row>
    <row r="6013" spans="2:5" x14ac:dyDescent="0.35">
      <c r="B6013" s="20">
        <v>42902</v>
      </c>
      <c r="C6013" s="23">
        <v>-0.30719999999999997</v>
      </c>
      <c r="D6013" s="23">
        <v>2.4990000000000001</v>
      </c>
      <c r="E6013" s="23">
        <v>2.1514000000000002</v>
      </c>
    </row>
    <row r="6014" spans="2:5" x14ac:dyDescent="0.35">
      <c r="B6014" s="20">
        <v>42903</v>
      </c>
      <c r="C6014" s="23">
        <v>-0.30719999999999997</v>
      </c>
      <c r="D6014" s="23">
        <v>2.4990000000000001</v>
      </c>
      <c r="E6014" s="23">
        <v>2.1514000000000002</v>
      </c>
    </row>
    <row r="6015" spans="2:5" x14ac:dyDescent="0.35">
      <c r="B6015" s="20">
        <v>42904</v>
      </c>
      <c r="C6015" s="23">
        <v>-0.30719999999999997</v>
      </c>
      <c r="D6015" s="23">
        <v>2.4990000000000001</v>
      </c>
      <c r="E6015" s="23">
        <v>2.1514000000000002</v>
      </c>
    </row>
    <row r="6016" spans="2:5" x14ac:dyDescent="0.35">
      <c r="B6016" s="20">
        <v>42905</v>
      </c>
      <c r="C6016" s="23">
        <v>-0.30330000000000001</v>
      </c>
      <c r="D6016" s="23">
        <v>2.5293999999999999</v>
      </c>
      <c r="E6016" s="23">
        <v>2.1879</v>
      </c>
    </row>
    <row r="6017" spans="2:5" x14ac:dyDescent="0.35">
      <c r="B6017" s="20">
        <v>42906</v>
      </c>
      <c r="C6017" s="23">
        <v>-0.33729999999999999</v>
      </c>
      <c r="D6017" s="23">
        <v>2.5276000000000001</v>
      </c>
      <c r="E6017" s="23">
        <v>2.1564999999999999</v>
      </c>
    </row>
    <row r="6018" spans="2:5" x14ac:dyDescent="0.35">
      <c r="B6018" s="20">
        <v>42907</v>
      </c>
      <c r="C6018" s="23">
        <v>-0.33400000000000002</v>
      </c>
      <c r="D6018" s="23">
        <v>2.5299</v>
      </c>
      <c r="E6018" s="23">
        <v>2.1634000000000002</v>
      </c>
    </row>
    <row r="6019" spans="2:5" x14ac:dyDescent="0.35">
      <c r="B6019" s="20">
        <v>42908</v>
      </c>
      <c r="C6019" s="23">
        <v>-0.33610000000000001</v>
      </c>
      <c r="D6019" s="23">
        <v>2.5209000000000001</v>
      </c>
      <c r="E6019" s="23">
        <v>2.1476999999999999</v>
      </c>
    </row>
    <row r="6020" spans="2:5" x14ac:dyDescent="0.35">
      <c r="B6020" s="20">
        <v>42909</v>
      </c>
      <c r="C6020" s="23">
        <v>-0.32879999999999998</v>
      </c>
      <c r="D6020" s="23">
        <v>2.5139</v>
      </c>
      <c r="E6020" s="23">
        <v>2.1423000000000001</v>
      </c>
    </row>
    <row r="6021" spans="2:5" x14ac:dyDescent="0.35">
      <c r="B6021" s="20">
        <v>42910</v>
      </c>
      <c r="C6021" s="23">
        <v>-0.32879999999999998</v>
      </c>
      <c r="D6021" s="23">
        <v>2.5139</v>
      </c>
      <c r="E6021" s="23">
        <v>2.1423000000000001</v>
      </c>
    </row>
    <row r="6022" spans="2:5" x14ac:dyDescent="0.35">
      <c r="B6022" s="20">
        <v>42911</v>
      </c>
      <c r="C6022" s="23">
        <v>-0.32879999999999998</v>
      </c>
      <c r="D6022" s="23">
        <v>2.5139</v>
      </c>
      <c r="E6022" s="23">
        <v>2.1423000000000001</v>
      </c>
    </row>
    <row r="6023" spans="2:5" x14ac:dyDescent="0.35">
      <c r="B6023" s="20">
        <v>42912</v>
      </c>
      <c r="C6023" s="23">
        <v>-0.33810000000000001</v>
      </c>
      <c r="D6023" s="23">
        <v>2.5160999999999998</v>
      </c>
      <c r="E6023" s="23">
        <v>2.137</v>
      </c>
    </row>
    <row r="6024" spans="2:5" x14ac:dyDescent="0.35">
      <c r="B6024" s="20">
        <v>42913</v>
      </c>
      <c r="C6024" s="23">
        <v>-0.27800000000000002</v>
      </c>
      <c r="D6024" s="23">
        <v>2.5266999999999999</v>
      </c>
      <c r="E6024" s="23">
        <v>2.2050999999999998</v>
      </c>
    </row>
    <row r="6025" spans="2:5" x14ac:dyDescent="0.35">
      <c r="B6025" s="20">
        <v>42914</v>
      </c>
      <c r="C6025" s="23">
        <v>-0.22620000000000001</v>
      </c>
      <c r="D6025" s="23">
        <v>2.4965000000000002</v>
      </c>
      <c r="E6025" s="23">
        <v>2.2279</v>
      </c>
    </row>
    <row r="6026" spans="2:5" x14ac:dyDescent="0.35">
      <c r="B6026" s="20">
        <v>42915</v>
      </c>
      <c r="C6026" s="23">
        <v>-0.17030000000000001</v>
      </c>
      <c r="D6026" s="23">
        <v>2.4961000000000002</v>
      </c>
      <c r="E6026" s="23">
        <v>2.2665999999999999</v>
      </c>
    </row>
    <row r="6027" spans="2:5" x14ac:dyDescent="0.35">
      <c r="B6027" s="20">
        <v>42916</v>
      </c>
      <c r="C6027" s="23">
        <v>-0.15179999999999999</v>
      </c>
      <c r="D6027" s="23">
        <v>2.5135000000000001</v>
      </c>
      <c r="E6027" s="23">
        <v>2.3037000000000001</v>
      </c>
    </row>
    <row r="6028" spans="2:5" x14ac:dyDescent="0.35">
      <c r="B6028" s="20">
        <v>42917</v>
      </c>
      <c r="C6028" s="23">
        <v>-0.15179999999999999</v>
      </c>
      <c r="D6028" s="23">
        <v>2.5135000000000001</v>
      </c>
      <c r="E6028" s="23">
        <v>2.3037000000000001</v>
      </c>
    </row>
    <row r="6029" spans="2:5" x14ac:dyDescent="0.35">
      <c r="B6029" s="20">
        <v>42918</v>
      </c>
      <c r="C6029" s="23">
        <v>-0.15179999999999999</v>
      </c>
      <c r="D6029" s="23">
        <v>2.5135000000000001</v>
      </c>
      <c r="E6029" s="23">
        <v>2.3037000000000001</v>
      </c>
    </row>
    <row r="6030" spans="2:5" x14ac:dyDescent="0.35">
      <c r="B6030" s="20">
        <v>42919</v>
      </c>
      <c r="C6030" s="23">
        <v>-0.1226</v>
      </c>
      <c r="D6030" s="23">
        <v>2.5303</v>
      </c>
      <c r="E6030" s="23">
        <v>2.3498999999999999</v>
      </c>
    </row>
    <row r="6031" spans="2:5" x14ac:dyDescent="0.35">
      <c r="B6031" s="20">
        <v>42920</v>
      </c>
      <c r="C6031" s="23">
        <v>-0.1226</v>
      </c>
      <c r="D6031" s="23">
        <v>2.5303</v>
      </c>
      <c r="E6031" s="23">
        <v>2.3498999999999999</v>
      </c>
    </row>
    <row r="6032" spans="2:5" x14ac:dyDescent="0.35">
      <c r="B6032" s="20">
        <v>42921</v>
      </c>
      <c r="C6032" s="23">
        <v>-0.1517</v>
      </c>
      <c r="D6032" s="23">
        <v>2.5358000000000001</v>
      </c>
      <c r="E6032" s="23">
        <v>2.3231999999999999</v>
      </c>
    </row>
    <row r="6033" spans="2:5" x14ac:dyDescent="0.35">
      <c r="B6033" s="20">
        <v>42922</v>
      </c>
      <c r="C6033" s="23">
        <v>-9.0800000000000006E-2</v>
      </c>
      <c r="D6033" s="23">
        <v>2.5203000000000002</v>
      </c>
      <c r="E6033" s="23">
        <v>2.3658999999999999</v>
      </c>
    </row>
    <row r="6034" spans="2:5" x14ac:dyDescent="0.35">
      <c r="B6034" s="20">
        <v>42923</v>
      </c>
      <c r="C6034" s="23">
        <v>-6.7100000000000007E-2</v>
      </c>
      <c r="D6034" s="23">
        <v>2.5185</v>
      </c>
      <c r="E6034" s="23">
        <v>2.3856000000000002</v>
      </c>
    </row>
    <row r="6035" spans="2:5" x14ac:dyDescent="0.35">
      <c r="B6035" s="20">
        <v>42924</v>
      </c>
      <c r="C6035" s="23">
        <v>-6.7100000000000007E-2</v>
      </c>
      <c r="D6035" s="23">
        <v>2.5185</v>
      </c>
      <c r="E6035" s="23">
        <v>2.3856000000000002</v>
      </c>
    </row>
    <row r="6036" spans="2:5" x14ac:dyDescent="0.35">
      <c r="B6036" s="20">
        <v>42925</v>
      </c>
      <c r="C6036" s="23">
        <v>-6.7100000000000007E-2</v>
      </c>
      <c r="D6036" s="23">
        <v>2.5185</v>
      </c>
      <c r="E6036" s="23">
        <v>2.3856000000000002</v>
      </c>
    </row>
    <row r="6037" spans="2:5" x14ac:dyDescent="0.35">
      <c r="B6037" s="20">
        <v>42926</v>
      </c>
      <c r="C6037" s="23">
        <v>-6.9000000000000006E-2</v>
      </c>
      <c r="D6037" s="23">
        <v>2.504</v>
      </c>
      <c r="E6037" s="23">
        <v>2.3730000000000002</v>
      </c>
    </row>
    <row r="6038" spans="2:5" x14ac:dyDescent="0.35">
      <c r="B6038" s="20">
        <v>42927</v>
      </c>
      <c r="C6038" s="23">
        <v>-7.5899999999999995E-2</v>
      </c>
      <c r="D6038" s="23">
        <v>2.4998</v>
      </c>
      <c r="E6038" s="23">
        <v>2.3605</v>
      </c>
    </row>
    <row r="6039" spans="2:5" x14ac:dyDescent="0.35">
      <c r="B6039" s="20">
        <v>42928</v>
      </c>
      <c r="C6039" s="23">
        <v>-9.6699999999999994E-2</v>
      </c>
      <c r="D6039" s="23">
        <v>2.4775999999999998</v>
      </c>
      <c r="E6039" s="23">
        <v>2.3176999999999999</v>
      </c>
    </row>
    <row r="6040" spans="2:5" x14ac:dyDescent="0.35">
      <c r="B6040" s="20">
        <v>42929</v>
      </c>
      <c r="C6040" s="23">
        <v>-7.9699999999999993E-2</v>
      </c>
      <c r="D6040" s="23">
        <v>2.4819</v>
      </c>
      <c r="E6040" s="23">
        <v>2.3443999999999998</v>
      </c>
    </row>
    <row r="6041" spans="2:5" x14ac:dyDescent="0.35">
      <c r="B6041" s="20">
        <v>42930</v>
      </c>
      <c r="C6041" s="23">
        <v>-8.4199999999999997E-2</v>
      </c>
      <c r="D6041" s="23">
        <v>2.4647000000000001</v>
      </c>
      <c r="E6041" s="23">
        <v>2.3319000000000001</v>
      </c>
    </row>
    <row r="6042" spans="2:5" x14ac:dyDescent="0.35">
      <c r="B6042" s="20">
        <v>42931</v>
      </c>
      <c r="C6042" s="23">
        <v>-8.4199999999999997E-2</v>
      </c>
      <c r="D6042" s="23">
        <v>2.4647000000000001</v>
      </c>
      <c r="E6042" s="23">
        <v>2.3319000000000001</v>
      </c>
    </row>
    <row r="6043" spans="2:5" x14ac:dyDescent="0.35">
      <c r="B6043" s="20">
        <v>42932</v>
      </c>
      <c r="C6043" s="23">
        <v>-8.4199999999999997E-2</v>
      </c>
      <c r="D6043" s="23">
        <v>2.4647000000000001</v>
      </c>
      <c r="E6043" s="23">
        <v>2.3319000000000001</v>
      </c>
    </row>
    <row r="6044" spans="2:5" x14ac:dyDescent="0.35">
      <c r="B6044" s="20">
        <v>42933</v>
      </c>
      <c r="C6044" s="23">
        <v>-9.98E-2</v>
      </c>
      <c r="D6044" s="23">
        <v>2.4618000000000002</v>
      </c>
      <c r="E6044" s="23">
        <v>2.3140999999999998</v>
      </c>
    </row>
    <row r="6045" spans="2:5" x14ac:dyDescent="0.35">
      <c r="B6045" s="20">
        <v>42934</v>
      </c>
      <c r="C6045" s="23">
        <v>-0.1479</v>
      </c>
      <c r="D6045" s="23">
        <v>2.4645999999999999</v>
      </c>
      <c r="E6045" s="23">
        <v>2.2589999999999999</v>
      </c>
    </row>
    <row r="6046" spans="2:5" x14ac:dyDescent="0.35">
      <c r="B6046" s="20">
        <v>42935</v>
      </c>
      <c r="C6046" s="23">
        <v>-0.13880000000000001</v>
      </c>
      <c r="D6046" s="23">
        <v>2.4628999999999999</v>
      </c>
      <c r="E6046" s="23">
        <v>2.2696000000000001</v>
      </c>
    </row>
    <row r="6047" spans="2:5" x14ac:dyDescent="0.35">
      <c r="B6047" s="20">
        <v>42936</v>
      </c>
      <c r="C6047" s="23">
        <v>-0.14399999999999999</v>
      </c>
      <c r="D6047" s="23">
        <v>2.4613</v>
      </c>
      <c r="E6047" s="23">
        <v>2.2589000000000001</v>
      </c>
    </row>
    <row r="6048" spans="2:5" x14ac:dyDescent="0.35">
      <c r="B6048" s="20">
        <v>42937</v>
      </c>
      <c r="C6048" s="23">
        <v>-0.1714</v>
      </c>
      <c r="D6048" s="23">
        <v>2.4632000000000001</v>
      </c>
      <c r="E6048" s="23">
        <v>2.2374999999999998</v>
      </c>
    </row>
    <row r="6049" spans="2:5" x14ac:dyDescent="0.35">
      <c r="B6049" s="20">
        <v>42938</v>
      </c>
      <c r="C6049" s="23">
        <v>-0.1714</v>
      </c>
      <c r="D6049" s="23">
        <v>2.4632000000000001</v>
      </c>
      <c r="E6049" s="23">
        <v>2.2374999999999998</v>
      </c>
    </row>
    <row r="6050" spans="2:5" x14ac:dyDescent="0.35">
      <c r="B6050" s="20">
        <v>42939</v>
      </c>
      <c r="C6050" s="23">
        <v>-0.1714</v>
      </c>
      <c r="D6050" s="23">
        <v>2.4632000000000001</v>
      </c>
      <c r="E6050" s="23">
        <v>2.2374999999999998</v>
      </c>
    </row>
    <row r="6051" spans="2:5" x14ac:dyDescent="0.35">
      <c r="B6051" s="20">
        <v>42940</v>
      </c>
      <c r="C6051" s="23">
        <v>-0.16889999999999999</v>
      </c>
      <c r="D6051" s="23">
        <v>2.4746000000000001</v>
      </c>
      <c r="E6051" s="23">
        <v>2.2551999999999999</v>
      </c>
    </row>
    <row r="6052" spans="2:5" x14ac:dyDescent="0.35">
      <c r="B6052" s="20">
        <v>42941</v>
      </c>
      <c r="C6052" s="23">
        <v>-0.1074</v>
      </c>
      <c r="D6052" s="23">
        <v>2.4925000000000002</v>
      </c>
      <c r="E6052" s="23">
        <v>2.3353999999999999</v>
      </c>
    </row>
    <row r="6053" spans="2:5" x14ac:dyDescent="0.35">
      <c r="B6053" s="20">
        <v>42942</v>
      </c>
      <c r="C6053" s="23">
        <v>-0.1057</v>
      </c>
      <c r="D6053" s="23">
        <v>2.4496000000000002</v>
      </c>
      <c r="E6053" s="23">
        <v>2.2871999999999999</v>
      </c>
    </row>
    <row r="6054" spans="2:5" x14ac:dyDescent="0.35">
      <c r="B6054" s="20">
        <v>42943</v>
      </c>
      <c r="C6054" s="23">
        <v>-7.6600000000000001E-2</v>
      </c>
      <c r="D6054" s="23">
        <v>2.4468999999999999</v>
      </c>
      <c r="E6054" s="23">
        <v>2.3102999999999998</v>
      </c>
    </row>
    <row r="6055" spans="2:5" x14ac:dyDescent="0.35">
      <c r="B6055" s="20">
        <v>42944</v>
      </c>
      <c r="C6055" s="23">
        <v>-9.9199999999999997E-2</v>
      </c>
      <c r="D6055" s="23">
        <v>2.4498000000000002</v>
      </c>
      <c r="E6055" s="23">
        <v>2.2888999999999999</v>
      </c>
    </row>
    <row r="6056" spans="2:5" x14ac:dyDescent="0.35">
      <c r="B6056" s="20">
        <v>42945</v>
      </c>
      <c r="C6056" s="23">
        <v>-9.9199999999999997E-2</v>
      </c>
      <c r="D6056" s="23">
        <v>2.4498000000000002</v>
      </c>
      <c r="E6056" s="23">
        <v>2.2888999999999999</v>
      </c>
    </row>
    <row r="6057" spans="2:5" x14ac:dyDescent="0.35">
      <c r="B6057" s="20">
        <v>42946</v>
      </c>
      <c r="C6057" s="23">
        <v>-9.9199999999999997E-2</v>
      </c>
      <c r="D6057" s="23">
        <v>2.4498000000000002</v>
      </c>
      <c r="E6057" s="23">
        <v>2.2888999999999999</v>
      </c>
    </row>
    <row r="6058" spans="2:5" x14ac:dyDescent="0.35">
      <c r="B6058" s="20">
        <v>42947</v>
      </c>
      <c r="C6058" s="23">
        <v>-0.10829999999999999</v>
      </c>
      <c r="D6058" s="23">
        <v>2.4592000000000001</v>
      </c>
      <c r="E6058" s="23">
        <v>2.2942</v>
      </c>
    </row>
    <row r="6059" spans="2:5" x14ac:dyDescent="0.35">
      <c r="B6059" s="20">
        <v>42948</v>
      </c>
      <c r="C6059" s="23">
        <v>-0.1457</v>
      </c>
      <c r="D6059" s="23">
        <v>2.4565000000000001</v>
      </c>
      <c r="E6059" s="23">
        <v>2.2532000000000001</v>
      </c>
    </row>
    <row r="6060" spans="2:5" x14ac:dyDescent="0.35">
      <c r="B6060" s="20">
        <v>42949</v>
      </c>
      <c r="C6060" s="23">
        <v>-0.15329999999999999</v>
      </c>
      <c r="D6060" s="23">
        <v>2.4697</v>
      </c>
      <c r="E6060" s="23">
        <v>2.2709999999999999</v>
      </c>
    </row>
    <row r="6061" spans="2:5" x14ac:dyDescent="0.35">
      <c r="B6061" s="20">
        <v>42950</v>
      </c>
      <c r="C6061" s="23">
        <v>-0.17730000000000001</v>
      </c>
      <c r="D6061" s="23">
        <v>2.4615999999999998</v>
      </c>
      <c r="E6061" s="23">
        <v>2.2212000000000001</v>
      </c>
    </row>
    <row r="6062" spans="2:5" x14ac:dyDescent="0.35">
      <c r="B6062" s="20">
        <v>42951</v>
      </c>
      <c r="C6062" s="23">
        <v>-0.14699999999999999</v>
      </c>
      <c r="D6062" s="23">
        <v>2.4651999999999998</v>
      </c>
      <c r="E6062" s="23">
        <v>2.262</v>
      </c>
    </row>
    <row r="6063" spans="2:5" x14ac:dyDescent="0.35">
      <c r="B6063" s="20">
        <v>42952</v>
      </c>
      <c r="C6063" s="23">
        <v>-0.14699999999999999</v>
      </c>
      <c r="D6063" s="23">
        <v>2.4651999999999998</v>
      </c>
      <c r="E6063" s="23">
        <v>2.262</v>
      </c>
    </row>
    <row r="6064" spans="2:5" x14ac:dyDescent="0.35">
      <c r="B6064" s="20">
        <v>42953</v>
      </c>
      <c r="C6064" s="23">
        <v>-0.14699999999999999</v>
      </c>
      <c r="D6064" s="23">
        <v>2.4651999999999998</v>
      </c>
      <c r="E6064" s="23">
        <v>2.262</v>
      </c>
    </row>
    <row r="6065" spans="2:5" x14ac:dyDescent="0.35">
      <c r="B6065" s="20">
        <v>42954</v>
      </c>
      <c r="C6065" s="23">
        <v>-0.15959999999999999</v>
      </c>
      <c r="D6065" s="23">
        <v>2.4702999999999999</v>
      </c>
      <c r="E6065" s="23">
        <v>2.2530000000000001</v>
      </c>
    </row>
    <row r="6066" spans="2:5" x14ac:dyDescent="0.35">
      <c r="B6066" s="20">
        <v>42955</v>
      </c>
      <c r="C6066" s="23">
        <v>-0.1328</v>
      </c>
      <c r="D6066" s="23">
        <v>2.4701</v>
      </c>
      <c r="E6066" s="23">
        <v>2.2618999999999998</v>
      </c>
    </row>
    <row r="6067" spans="2:5" x14ac:dyDescent="0.35">
      <c r="B6067" s="20">
        <v>42956</v>
      </c>
      <c r="C6067" s="23">
        <v>-0.1731</v>
      </c>
      <c r="D6067" s="23">
        <v>2.4670000000000001</v>
      </c>
      <c r="E6067" s="23">
        <v>2.2475999999999998</v>
      </c>
    </row>
    <row r="6068" spans="2:5" x14ac:dyDescent="0.35">
      <c r="B6068" s="20">
        <v>42957</v>
      </c>
      <c r="C6068" s="23">
        <v>-0.21210000000000001</v>
      </c>
      <c r="D6068" s="23">
        <v>2.4666999999999999</v>
      </c>
      <c r="E6068" s="23">
        <v>2.1974999999999998</v>
      </c>
    </row>
    <row r="6069" spans="2:5" x14ac:dyDescent="0.35">
      <c r="B6069" s="20">
        <v>42958</v>
      </c>
      <c r="C6069" s="23">
        <v>-0.19850000000000001</v>
      </c>
      <c r="D6069" s="23">
        <v>2.4401000000000002</v>
      </c>
      <c r="E6069" s="23">
        <v>2.1888000000000001</v>
      </c>
    </row>
    <row r="6070" spans="2:5" x14ac:dyDescent="0.35">
      <c r="B6070" s="20">
        <v>42959</v>
      </c>
      <c r="C6070" s="23">
        <v>-0.19850000000000001</v>
      </c>
      <c r="D6070" s="23">
        <v>2.4401000000000002</v>
      </c>
      <c r="E6070" s="23">
        <v>2.1888000000000001</v>
      </c>
    </row>
    <row r="6071" spans="2:5" x14ac:dyDescent="0.35">
      <c r="B6071" s="20">
        <v>42960</v>
      </c>
      <c r="C6071" s="23">
        <v>-0.19850000000000001</v>
      </c>
      <c r="D6071" s="23">
        <v>2.4401000000000002</v>
      </c>
      <c r="E6071" s="23">
        <v>2.1888000000000001</v>
      </c>
    </row>
    <row r="6072" spans="2:5" x14ac:dyDescent="0.35">
      <c r="B6072" s="20">
        <v>42961</v>
      </c>
      <c r="C6072" s="23">
        <v>-0.1726</v>
      </c>
      <c r="D6072" s="23">
        <v>2.4502999999999999</v>
      </c>
      <c r="E6072" s="23">
        <v>2.2185000000000001</v>
      </c>
    </row>
    <row r="6073" spans="2:5" x14ac:dyDescent="0.35">
      <c r="B6073" s="20">
        <v>42962</v>
      </c>
      <c r="C6073" s="23">
        <v>-0.1439</v>
      </c>
      <c r="D6073" s="23">
        <v>2.4668999999999999</v>
      </c>
      <c r="E6073" s="23">
        <v>2.2728000000000002</v>
      </c>
    </row>
    <row r="6074" spans="2:5" x14ac:dyDescent="0.35">
      <c r="B6074" s="20">
        <v>42963</v>
      </c>
      <c r="C6074" s="23">
        <v>-0.17100000000000001</v>
      </c>
      <c r="D6074" s="23">
        <v>2.4535</v>
      </c>
      <c r="E6074" s="23">
        <v>2.222</v>
      </c>
    </row>
    <row r="6075" spans="2:5" x14ac:dyDescent="0.35">
      <c r="B6075" s="20">
        <v>42964</v>
      </c>
      <c r="C6075" s="23">
        <v>-0.2135</v>
      </c>
      <c r="D6075" s="23">
        <v>2.456</v>
      </c>
      <c r="E6075" s="23">
        <v>2.1852999999999998</v>
      </c>
    </row>
    <row r="6076" spans="2:5" x14ac:dyDescent="0.35">
      <c r="B6076" s="20">
        <v>42965</v>
      </c>
      <c r="C6076" s="23">
        <v>-0.21149999999999999</v>
      </c>
      <c r="D6076" s="23">
        <v>2.4569000000000001</v>
      </c>
      <c r="E6076" s="23">
        <v>2.1939000000000002</v>
      </c>
    </row>
    <row r="6077" spans="2:5" x14ac:dyDescent="0.35">
      <c r="B6077" s="20">
        <v>42966</v>
      </c>
      <c r="C6077" s="23">
        <v>-0.21149999999999999</v>
      </c>
      <c r="D6077" s="23">
        <v>2.4569000000000001</v>
      </c>
      <c r="E6077" s="23">
        <v>2.1939000000000002</v>
      </c>
    </row>
    <row r="6078" spans="2:5" x14ac:dyDescent="0.35">
      <c r="B6078" s="20">
        <v>42967</v>
      </c>
      <c r="C6078" s="23">
        <v>-0.21149999999999999</v>
      </c>
      <c r="D6078" s="23">
        <v>2.4569000000000001</v>
      </c>
      <c r="E6078" s="23">
        <v>2.1939000000000002</v>
      </c>
    </row>
    <row r="6079" spans="2:5" x14ac:dyDescent="0.35">
      <c r="B6079" s="20">
        <v>42968</v>
      </c>
      <c r="C6079" s="23">
        <v>-0.22650000000000001</v>
      </c>
      <c r="D6079" s="23">
        <v>2.4628000000000001</v>
      </c>
      <c r="E6079" s="23">
        <v>2.1817000000000002</v>
      </c>
    </row>
    <row r="6080" spans="2:5" x14ac:dyDescent="0.35">
      <c r="B6080" s="20">
        <v>42969</v>
      </c>
      <c r="C6080" s="23">
        <v>-0.19869999999999999</v>
      </c>
      <c r="D6080" s="23">
        <v>2.4683000000000002</v>
      </c>
      <c r="E6080" s="23">
        <v>2.2130999999999998</v>
      </c>
    </row>
    <row r="6081" spans="2:5" x14ac:dyDescent="0.35">
      <c r="B6081" s="20">
        <v>42970</v>
      </c>
      <c r="C6081" s="23">
        <v>-0.23769999999999999</v>
      </c>
      <c r="D6081" s="23">
        <v>2.4607999999999999</v>
      </c>
      <c r="E6081" s="23">
        <v>2.1659999999999999</v>
      </c>
    </row>
    <row r="6082" spans="2:5" x14ac:dyDescent="0.35">
      <c r="B6082" s="20">
        <v>42971</v>
      </c>
      <c r="C6082" s="23">
        <v>-0.22720000000000001</v>
      </c>
      <c r="D6082" s="23">
        <v>2.4716999999999998</v>
      </c>
      <c r="E6082" s="23">
        <v>2.1939000000000002</v>
      </c>
    </row>
    <row r="6083" spans="2:5" x14ac:dyDescent="0.35">
      <c r="B6083" s="20">
        <v>42972</v>
      </c>
      <c r="C6083" s="23">
        <v>-0.25790000000000002</v>
      </c>
      <c r="D6083" s="23">
        <v>2.4782999999999999</v>
      </c>
      <c r="E6083" s="23">
        <v>2.1659000000000002</v>
      </c>
    </row>
    <row r="6084" spans="2:5" x14ac:dyDescent="0.35">
      <c r="B6084" s="20">
        <v>42973</v>
      </c>
      <c r="C6084" s="23">
        <v>-0.25790000000000002</v>
      </c>
      <c r="D6084" s="23">
        <v>2.4782999999999999</v>
      </c>
      <c r="E6084" s="23">
        <v>2.1659000000000002</v>
      </c>
    </row>
    <row r="6085" spans="2:5" x14ac:dyDescent="0.35">
      <c r="B6085" s="20">
        <v>42974</v>
      </c>
      <c r="C6085" s="23">
        <v>-0.25790000000000002</v>
      </c>
      <c r="D6085" s="23">
        <v>2.4782999999999999</v>
      </c>
      <c r="E6085" s="23">
        <v>2.1659000000000002</v>
      </c>
    </row>
    <row r="6086" spans="2:5" x14ac:dyDescent="0.35">
      <c r="B6086" s="20">
        <v>42975</v>
      </c>
      <c r="C6086" s="23">
        <v>-0.25219999999999998</v>
      </c>
      <c r="D6086" s="23">
        <v>2.4626999999999999</v>
      </c>
      <c r="E6086" s="23">
        <v>2.1570999999999998</v>
      </c>
    </row>
    <row r="6087" spans="2:5" x14ac:dyDescent="0.35">
      <c r="B6087" s="20">
        <v>42976</v>
      </c>
      <c r="C6087" s="23">
        <v>-0.28139999999999998</v>
      </c>
      <c r="D6087" s="23">
        <v>2.4592000000000001</v>
      </c>
      <c r="E6087" s="23">
        <v>2.1292</v>
      </c>
    </row>
    <row r="6088" spans="2:5" x14ac:dyDescent="0.35">
      <c r="B6088" s="20">
        <v>42977</v>
      </c>
      <c r="C6088" s="23">
        <v>-0.28100000000000003</v>
      </c>
      <c r="D6088" s="23">
        <v>2.4704000000000002</v>
      </c>
      <c r="E6088" s="23">
        <v>2.1309</v>
      </c>
    </row>
    <row r="6089" spans="2:5" x14ac:dyDescent="0.35">
      <c r="B6089" s="20">
        <v>42978</v>
      </c>
      <c r="C6089" s="23">
        <v>-0.31209999999999999</v>
      </c>
      <c r="D6089" s="23">
        <v>2.472</v>
      </c>
      <c r="E6089" s="23">
        <v>2.117</v>
      </c>
    </row>
    <row r="6090" spans="2:5" x14ac:dyDescent="0.35">
      <c r="B6090" s="20">
        <v>42979</v>
      </c>
      <c r="C6090" s="23">
        <v>-0.26960000000000001</v>
      </c>
      <c r="D6090" s="23">
        <v>2.4714999999999998</v>
      </c>
      <c r="E6090" s="23">
        <v>2.1657000000000002</v>
      </c>
    </row>
    <row r="6091" spans="2:5" x14ac:dyDescent="0.35">
      <c r="B6091" s="20">
        <v>42980</v>
      </c>
      <c r="C6091" s="23">
        <v>-0.26960000000000001</v>
      </c>
      <c r="D6091" s="23">
        <v>2.4714999999999998</v>
      </c>
      <c r="E6091" s="23">
        <v>2.1657000000000002</v>
      </c>
    </row>
    <row r="6092" spans="2:5" x14ac:dyDescent="0.35">
      <c r="B6092" s="20">
        <v>42981</v>
      </c>
      <c r="C6092" s="23">
        <v>-0.26960000000000001</v>
      </c>
      <c r="D6092" s="23">
        <v>2.4714999999999998</v>
      </c>
      <c r="E6092" s="23">
        <v>2.1657000000000002</v>
      </c>
    </row>
    <row r="6093" spans="2:5" x14ac:dyDescent="0.35">
      <c r="B6093" s="20">
        <v>42982</v>
      </c>
      <c r="C6093" s="23">
        <v>-0.26960000000000001</v>
      </c>
      <c r="D6093" s="23">
        <v>2.4714999999999998</v>
      </c>
      <c r="E6093" s="23">
        <v>2.1657000000000002</v>
      </c>
    </row>
    <row r="6094" spans="2:5" x14ac:dyDescent="0.35">
      <c r="B6094" s="20">
        <v>42983</v>
      </c>
      <c r="C6094" s="23">
        <v>-0.33860000000000001</v>
      </c>
      <c r="D6094" s="23">
        <v>2.4525999999999999</v>
      </c>
      <c r="E6094" s="23">
        <v>2.0596000000000001</v>
      </c>
    </row>
    <row r="6095" spans="2:5" x14ac:dyDescent="0.35">
      <c r="B6095" s="20">
        <v>42984</v>
      </c>
      <c r="C6095" s="23">
        <v>-0.317</v>
      </c>
      <c r="D6095" s="23">
        <v>2.4636</v>
      </c>
      <c r="E6095" s="23">
        <v>2.1046</v>
      </c>
    </row>
    <row r="6096" spans="2:5" x14ac:dyDescent="0.35">
      <c r="B6096" s="20">
        <v>42985</v>
      </c>
      <c r="C6096" s="23">
        <v>-0.36449999999999999</v>
      </c>
      <c r="D6096" s="23">
        <v>2.4521000000000002</v>
      </c>
      <c r="E6096" s="23">
        <v>2.0387</v>
      </c>
    </row>
    <row r="6097" spans="2:5" x14ac:dyDescent="0.35">
      <c r="B6097" s="20">
        <v>42986</v>
      </c>
      <c r="C6097" s="23">
        <v>-0.35560000000000003</v>
      </c>
      <c r="D6097" s="23">
        <v>2.4518</v>
      </c>
      <c r="E6097" s="23">
        <v>2.0507</v>
      </c>
    </row>
    <row r="6098" spans="2:5" x14ac:dyDescent="0.35">
      <c r="B6098" s="20">
        <v>42987</v>
      </c>
      <c r="C6098" s="23">
        <v>-0.35560000000000003</v>
      </c>
      <c r="D6098" s="23">
        <v>2.4518</v>
      </c>
      <c r="E6098" s="23">
        <v>2.0507</v>
      </c>
    </row>
    <row r="6099" spans="2:5" x14ac:dyDescent="0.35">
      <c r="B6099" s="20">
        <v>42988</v>
      </c>
      <c r="C6099" s="23">
        <v>-0.35560000000000003</v>
      </c>
      <c r="D6099" s="23">
        <v>2.4518</v>
      </c>
      <c r="E6099" s="23">
        <v>2.0507</v>
      </c>
    </row>
    <row r="6100" spans="2:5" x14ac:dyDescent="0.35">
      <c r="B6100" s="20">
        <v>42989</v>
      </c>
      <c r="C6100" s="23">
        <v>-0.29730000000000001</v>
      </c>
      <c r="D6100" s="23">
        <v>2.4727999999999999</v>
      </c>
      <c r="E6100" s="23">
        <v>2.1305999999999998</v>
      </c>
    </row>
    <row r="6101" spans="2:5" x14ac:dyDescent="0.35">
      <c r="B6101" s="20">
        <v>42990</v>
      </c>
      <c r="C6101" s="23">
        <v>-0.27279999999999999</v>
      </c>
      <c r="D6101" s="23">
        <v>2.4832000000000001</v>
      </c>
      <c r="E6101" s="23">
        <v>2.1671999999999998</v>
      </c>
    </row>
    <row r="6102" spans="2:5" x14ac:dyDescent="0.35">
      <c r="B6102" s="20">
        <v>42991</v>
      </c>
      <c r="C6102" s="23">
        <v>-0.24879999999999999</v>
      </c>
      <c r="D6102" s="23">
        <v>2.4853999999999998</v>
      </c>
      <c r="E6102" s="23">
        <v>2.1882999999999999</v>
      </c>
    </row>
    <row r="6103" spans="2:5" x14ac:dyDescent="0.35">
      <c r="B6103" s="20">
        <v>42992</v>
      </c>
      <c r="C6103" s="23">
        <v>-0.27679999999999999</v>
      </c>
      <c r="D6103" s="23">
        <v>2.5106999999999999</v>
      </c>
      <c r="E6103" s="23">
        <v>2.1846999999999999</v>
      </c>
    </row>
    <row r="6104" spans="2:5" x14ac:dyDescent="0.35">
      <c r="B6104" s="20">
        <v>42993</v>
      </c>
      <c r="C6104" s="23">
        <v>-0.28449999999999998</v>
      </c>
      <c r="D6104" s="23">
        <v>2.5268999999999999</v>
      </c>
      <c r="E6104" s="23">
        <v>2.2023000000000001</v>
      </c>
    </row>
    <row r="6105" spans="2:5" x14ac:dyDescent="0.35">
      <c r="B6105" s="20">
        <v>42994</v>
      </c>
      <c r="C6105" s="23">
        <v>-0.28449999999999998</v>
      </c>
      <c r="D6105" s="23">
        <v>2.5268999999999999</v>
      </c>
      <c r="E6105" s="23">
        <v>2.2023000000000001</v>
      </c>
    </row>
    <row r="6106" spans="2:5" x14ac:dyDescent="0.35">
      <c r="B6106" s="20">
        <v>42995</v>
      </c>
      <c r="C6106" s="23">
        <v>-0.28449999999999998</v>
      </c>
      <c r="D6106" s="23">
        <v>2.5268999999999999</v>
      </c>
      <c r="E6106" s="23">
        <v>2.2023000000000001</v>
      </c>
    </row>
    <row r="6107" spans="2:5" x14ac:dyDescent="0.35">
      <c r="B6107" s="20">
        <v>42996</v>
      </c>
      <c r="C6107" s="23">
        <v>-0.25530000000000003</v>
      </c>
      <c r="D6107" s="23">
        <v>2.5297999999999998</v>
      </c>
      <c r="E6107" s="23">
        <v>2.2286999999999999</v>
      </c>
    </row>
    <row r="6108" spans="2:5" x14ac:dyDescent="0.35">
      <c r="B6108" s="20">
        <v>42997</v>
      </c>
      <c r="C6108" s="23">
        <v>-0.24879999999999999</v>
      </c>
      <c r="D6108" s="23">
        <v>2.5322</v>
      </c>
      <c r="E6108" s="23">
        <v>2.2446000000000002</v>
      </c>
    </row>
    <row r="6109" spans="2:5" x14ac:dyDescent="0.35">
      <c r="B6109" s="20">
        <v>42998</v>
      </c>
      <c r="C6109" s="23">
        <v>-0.23960000000000001</v>
      </c>
      <c r="D6109" s="23">
        <v>2.5598000000000001</v>
      </c>
      <c r="E6109" s="23">
        <v>2.2675999999999998</v>
      </c>
    </row>
    <row r="6110" spans="2:5" x14ac:dyDescent="0.35">
      <c r="B6110" s="20">
        <v>42999</v>
      </c>
      <c r="C6110" s="23">
        <v>-0.2555</v>
      </c>
      <c r="D6110" s="23">
        <v>2.5661999999999998</v>
      </c>
      <c r="E6110" s="23">
        <v>2.2765</v>
      </c>
    </row>
    <row r="6111" spans="2:5" x14ac:dyDescent="0.35">
      <c r="B6111" s="20">
        <v>43000</v>
      </c>
      <c r="C6111" s="23">
        <v>-0.25950000000000001</v>
      </c>
      <c r="D6111" s="23">
        <v>2.56</v>
      </c>
      <c r="E6111" s="23">
        <v>2.2498999999999998</v>
      </c>
    </row>
    <row r="6112" spans="2:5" x14ac:dyDescent="0.35">
      <c r="B6112" s="20">
        <v>43001</v>
      </c>
      <c r="C6112" s="23">
        <v>-0.25950000000000001</v>
      </c>
      <c r="D6112" s="23">
        <v>2.56</v>
      </c>
      <c r="E6112" s="23">
        <v>2.2498999999999998</v>
      </c>
    </row>
    <row r="6113" spans="2:5" x14ac:dyDescent="0.35">
      <c r="B6113" s="20">
        <v>43002</v>
      </c>
      <c r="C6113" s="23">
        <v>-0.25950000000000001</v>
      </c>
      <c r="D6113" s="23">
        <v>2.56</v>
      </c>
      <c r="E6113" s="23">
        <v>2.2498999999999998</v>
      </c>
    </row>
    <row r="6114" spans="2:5" x14ac:dyDescent="0.35">
      <c r="B6114" s="20">
        <v>43003</v>
      </c>
      <c r="C6114" s="23">
        <v>-0.30299999999999999</v>
      </c>
      <c r="D6114" s="23">
        <v>2.556</v>
      </c>
      <c r="E6114" s="23">
        <v>2.2198000000000002</v>
      </c>
    </row>
    <row r="6115" spans="2:5" x14ac:dyDescent="0.35">
      <c r="B6115" s="20">
        <v>43004</v>
      </c>
      <c r="C6115" s="23">
        <v>-0.2908</v>
      </c>
      <c r="D6115" s="23">
        <v>2.5644999999999998</v>
      </c>
      <c r="E6115" s="23">
        <v>2.2357</v>
      </c>
    </row>
    <row r="6116" spans="2:5" x14ac:dyDescent="0.35">
      <c r="B6116" s="20">
        <v>43005</v>
      </c>
      <c r="C6116" s="23">
        <v>-0.2122</v>
      </c>
      <c r="D6116" s="23">
        <v>2.5569999999999999</v>
      </c>
      <c r="E6116" s="23">
        <v>2.3102999999999998</v>
      </c>
    </row>
    <row r="6117" spans="2:5" x14ac:dyDescent="0.35">
      <c r="B6117" s="20">
        <v>43006</v>
      </c>
      <c r="C6117" s="23">
        <v>-0.18640000000000001</v>
      </c>
      <c r="D6117" s="23">
        <v>2.5358000000000001</v>
      </c>
      <c r="E6117" s="23">
        <v>2.3085</v>
      </c>
    </row>
    <row r="6118" spans="2:5" x14ac:dyDescent="0.35">
      <c r="B6118" s="20">
        <v>43007</v>
      </c>
      <c r="C6118" s="23">
        <v>-0.19550000000000001</v>
      </c>
      <c r="D6118" s="23">
        <v>2.5626000000000002</v>
      </c>
      <c r="E6118" s="23">
        <v>2.3336000000000001</v>
      </c>
    </row>
    <row r="6119" spans="2:5" x14ac:dyDescent="0.35">
      <c r="B6119" s="20">
        <v>43008</v>
      </c>
      <c r="C6119" s="23">
        <v>-0.19550000000000001</v>
      </c>
      <c r="D6119" s="23">
        <v>2.5626000000000002</v>
      </c>
      <c r="E6119" s="23">
        <v>2.3336000000000001</v>
      </c>
    </row>
    <row r="6120" spans="2:5" x14ac:dyDescent="0.35">
      <c r="B6120" s="20">
        <v>43009</v>
      </c>
      <c r="C6120" s="23">
        <v>-0.19550000000000001</v>
      </c>
      <c r="D6120" s="23">
        <v>2.5626000000000002</v>
      </c>
      <c r="E6120" s="23">
        <v>2.3336000000000001</v>
      </c>
    </row>
    <row r="6121" spans="2:5" x14ac:dyDescent="0.35">
      <c r="B6121" s="20">
        <v>43010</v>
      </c>
      <c r="C6121" s="23">
        <v>-0.1971</v>
      </c>
      <c r="D6121" s="23">
        <v>2.5722999999999998</v>
      </c>
      <c r="E6121" s="23">
        <v>2.3408000000000002</v>
      </c>
    </row>
    <row r="6122" spans="2:5" x14ac:dyDescent="0.35">
      <c r="B6122" s="20">
        <v>43011</v>
      </c>
      <c r="C6122" s="23">
        <v>-0.19900000000000001</v>
      </c>
      <c r="D6122" s="23">
        <v>2.5638000000000001</v>
      </c>
      <c r="E6122" s="23">
        <v>2.3229000000000002</v>
      </c>
    </row>
    <row r="6123" spans="2:5" x14ac:dyDescent="0.35">
      <c r="B6123" s="20">
        <v>43012</v>
      </c>
      <c r="C6123" s="23">
        <v>-0.19850000000000001</v>
      </c>
      <c r="D6123" s="23">
        <v>2.5647000000000002</v>
      </c>
      <c r="E6123" s="23">
        <v>2.3229000000000002</v>
      </c>
    </row>
    <row r="6124" spans="2:5" x14ac:dyDescent="0.35">
      <c r="B6124" s="20">
        <v>43013</v>
      </c>
      <c r="C6124" s="23">
        <v>-0.1883</v>
      </c>
      <c r="D6124" s="23">
        <v>2.5733000000000001</v>
      </c>
      <c r="E6124" s="23">
        <v>2.3479999999999999</v>
      </c>
    </row>
    <row r="6125" spans="2:5" x14ac:dyDescent="0.35">
      <c r="B6125" s="20">
        <v>43014</v>
      </c>
      <c r="C6125" s="23">
        <v>-0.187</v>
      </c>
      <c r="D6125" s="23">
        <v>2.5912000000000002</v>
      </c>
      <c r="E6125" s="23">
        <v>2.3589000000000002</v>
      </c>
    </row>
    <row r="6126" spans="2:5" x14ac:dyDescent="0.35">
      <c r="B6126" s="20">
        <v>43015</v>
      </c>
      <c r="C6126" s="23">
        <v>-0.187</v>
      </c>
      <c r="D6126" s="23">
        <v>2.5912000000000002</v>
      </c>
      <c r="E6126" s="23">
        <v>2.3589000000000002</v>
      </c>
    </row>
    <row r="6127" spans="2:5" x14ac:dyDescent="0.35">
      <c r="B6127" s="20">
        <v>43016</v>
      </c>
      <c r="C6127" s="23">
        <v>-0.187</v>
      </c>
      <c r="D6127" s="23">
        <v>2.5912000000000002</v>
      </c>
      <c r="E6127" s="23">
        <v>2.3589000000000002</v>
      </c>
    </row>
    <row r="6128" spans="2:5" x14ac:dyDescent="0.35">
      <c r="B6128" s="20">
        <v>43017</v>
      </c>
      <c r="C6128" s="23">
        <v>-0.187</v>
      </c>
      <c r="D6128" s="23">
        <v>2.5912000000000002</v>
      </c>
      <c r="E6128" s="23">
        <v>2.3589000000000002</v>
      </c>
    </row>
    <row r="6129" spans="2:5" x14ac:dyDescent="0.35">
      <c r="B6129" s="20">
        <v>43018</v>
      </c>
      <c r="C6129" s="23">
        <v>-0.20430000000000001</v>
      </c>
      <c r="D6129" s="23">
        <v>2.5849000000000002</v>
      </c>
      <c r="E6129" s="23">
        <v>2.3607</v>
      </c>
    </row>
    <row r="6130" spans="2:5" x14ac:dyDescent="0.35">
      <c r="B6130" s="20">
        <v>43019</v>
      </c>
      <c r="C6130" s="23">
        <v>-0.21640000000000001</v>
      </c>
      <c r="D6130" s="23">
        <v>2.5907</v>
      </c>
      <c r="E6130" s="23">
        <v>2.3481000000000001</v>
      </c>
    </row>
    <row r="6131" spans="2:5" x14ac:dyDescent="0.35">
      <c r="B6131" s="20">
        <v>43020</v>
      </c>
      <c r="C6131" s="23">
        <v>-0.24229999999999999</v>
      </c>
      <c r="D6131" s="23">
        <v>2.5994000000000002</v>
      </c>
      <c r="E6131" s="23">
        <v>2.3176999999999999</v>
      </c>
    </row>
    <row r="6132" spans="2:5" x14ac:dyDescent="0.35">
      <c r="B6132" s="20">
        <v>43021</v>
      </c>
      <c r="C6132" s="23">
        <v>-0.29139999999999999</v>
      </c>
      <c r="D6132" s="23">
        <v>2.6000999999999999</v>
      </c>
      <c r="E6132" s="23">
        <v>2.2730000000000001</v>
      </c>
    </row>
    <row r="6133" spans="2:5" x14ac:dyDescent="0.35">
      <c r="B6133" s="20">
        <v>43022</v>
      </c>
      <c r="C6133" s="23">
        <v>-0.29139999999999999</v>
      </c>
      <c r="D6133" s="23">
        <v>2.6000999999999999</v>
      </c>
      <c r="E6133" s="23">
        <v>2.2730000000000001</v>
      </c>
    </row>
    <row r="6134" spans="2:5" x14ac:dyDescent="0.35">
      <c r="B6134" s="20">
        <v>43023</v>
      </c>
      <c r="C6134" s="23">
        <v>-0.29139999999999999</v>
      </c>
      <c r="D6134" s="23">
        <v>2.6000999999999999</v>
      </c>
      <c r="E6134" s="23">
        <v>2.2730000000000001</v>
      </c>
    </row>
    <row r="6135" spans="2:5" x14ac:dyDescent="0.35">
      <c r="B6135" s="20">
        <v>43024</v>
      </c>
      <c r="C6135" s="23">
        <v>-0.3085</v>
      </c>
      <c r="D6135" s="23">
        <v>2.6335999999999999</v>
      </c>
      <c r="E6135" s="23">
        <v>2.3033999999999999</v>
      </c>
    </row>
    <row r="6136" spans="2:5" x14ac:dyDescent="0.35">
      <c r="B6136" s="20">
        <v>43025</v>
      </c>
      <c r="C6136" s="23">
        <v>-0.32019999999999998</v>
      </c>
      <c r="D6136" s="23">
        <v>2.6448</v>
      </c>
      <c r="E6136" s="23">
        <v>2.2997999999999998</v>
      </c>
    </row>
    <row r="6137" spans="2:5" x14ac:dyDescent="0.35">
      <c r="B6137" s="20">
        <v>43026</v>
      </c>
      <c r="C6137" s="23">
        <v>-0.27689999999999998</v>
      </c>
      <c r="D6137" s="23">
        <v>2.6431</v>
      </c>
      <c r="E6137" s="23">
        <v>2.3464999999999998</v>
      </c>
    </row>
    <row r="6138" spans="2:5" x14ac:dyDescent="0.35">
      <c r="B6138" s="20">
        <v>43027</v>
      </c>
      <c r="C6138" s="23">
        <v>-0.28989999999999999</v>
      </c>
      <c r="D6138" s="23">
        <v>2.6429999999999998</v>
      </c>
      <c r="E6138" s="23">
        <v>2.3178000000000001</v>
      </c>
    </row>
    <row r="6139" spans="2:5" x14ac:dyDescent="0.35">
      <c r="B6139" s="20">
        <v>43028</v>
      </c>
      <c r="C6139" s="23">
        <v>-0.23449999999999999</v>
      </c>
      <c r="D6139" s="23">
        <v>2.6478000000000002</v>
      </c>
      <c r="E6139" s="23">
        <v>2.3845000000000001</v>
      </c>
    </row>
    <row r="6140" spans="2:5" x14ac:dyDescent="0.35">
      <c r="B6140" s="20">
        <v>43029</v>
      </c>
      <c r="C6140" s="23">
        <v>-0.23449999999999999</v>
      </c>
      <c r="D6140" s="23">
        <v>2.6478000000000002</v>
      </c>
      <c r="E6140" s="23">
        <v>2.3845000000000001</v>
      </c>
    </row>
    <row r="6141" spans="2:5" x14ac:dyDescent="0.35">
      <c r="B6141" s="20">
        <v>43030</v>
      </c>
      <c r="C6141" s="23">
        <v>-0.23449999999999999</v>
      </c>
      <c r="D6141" s="23">
        <v>2.6478000000000002</v>
      </c>
      <c r="E6141" s="23">
        <v>2.3845000000000001</v>
      </c>
    </row>
    <row r="6142" spans="2:5" x14ac:dyDescent="0.35">
      <c r="B6142" s="20">
        <v>43031</v>
      </c>
      <c r="C6142" s="23">
        <v>-0.23050000000000001</v>
      </c>
      <c r="D6142" s="23">
        <v>2.6324999999999998</v>
      </c>
      <c r="E6142" s="23">
        <v>2.3664000000000001</v>
      </c>
    </row>
    <row r="6143" spans="2:5" x14ac:dyDescent="0.35">
      <c r="B6143" s="20">
        <v>43032</v>
      </c>
      <c r="C6143" s="23">
        <v>-0.1946</v>
      </c>
      <c r="D6143" s="23">
        <v>2.6402000000000001</v>
      </c>
      <c r="E6143" s="23">
        <v>2.4188999999999998</v>
      </c>
    </row>
    <row r="6144" spans="2:5" x14ac:dyDescent="0.35">
      <c r="B6144" s="20">
        <v>43033</v>
      </c>
      <c r="C6144" s="23">
        <v>-0.1623</v>
      </c>
      <c r="D6144" s="23">
        <v>2.6316999999999999</v>
      </c>
      <c r="E6144" s="23">
        <v>2.4317000000000002</v>
      </c>
    </row>
    <row r="6145" spans="2:5" x14ac:dyDescent="0.35">
      <c r="B6145" s="20">
        <v>43034</v>
      </c>
      <c r="C6145" s="23">
        <v>-0.15659999999999999</v>
      </c>
      <c r="D6145" s="23">
        <v>2.6436000000000002</v>
      </c>
      <c r="E6145" s="23">
        <v>2.4609000000000001</v>
      </c>
    </row>
    <row r="6146" spans="2:5" x14ac:dyDescent="0.35">
      <c r="B6146" s="20">
        <v>43035</v>
      </c>
      <c r="C6146" s="23">
        <v>-0.1875</v>
      </c>
      <c r="D6146" s="23">
        <v>2.6377999999999999</v>
      </c>
      <c r="E6146" s="23">
        <v>2.4064000000000001</v>
      </c>
    </row>
    <row r="6147" spans="2:5" x14ac:dyDescent="0.35">
      <c r="B6147" s="20">
        <v>43036</v>
      </c>
      <c r="C6147" s="23">
        <v>-0.1875</v>
      </c>
      <c r="D6147" s="23">
        <v>2.6377999999999999</v>
      </c>
      <c r="E6147" s="23">
        <v>2.4064000000000001</v>
      </c>
    </row>
    <row r="6148" spans="2:5" x14ac:dyDescent="0.35">
      <c r="B6148" s="20">
        <v>43037</v>
      </c>
      <c r="C6148" s="23">
        <v>-0.1875</v>
      </c>
      <c r="D6148" s="23">
        <v>2.6377999999999999</v>
      </c>
      <c r="E6148" s="23">
        <v>2.4064000000000001</v>
      </c>
    </row>
    <row r="6149" spans="2:5" x14ac:dyDescent="0.35">
      <c r="B6149" s="20">
        <v>43038</v>
      </c>
      <c r="C6149" s="23">
        <v>-0.23200000000000001</v>
      </c>
      <c r="D6149" s="23">
        <v>2.6314000000000002</v>
      </c>
      <c r="E6149" s="23">
        <v>2.3683999999999998</v>
      </c>
    </row>
    <row r="6150" spans="2:5" x14ac:dyDescent="0.35">
      <c r="B6150" s="20">
        <v>43039</v>
      </c>
      <c r="C6150" s="23">
        <v>-0.2467</v>
      </c>
      <c r="D6150" s="23">
        <v>2.6501000000000001</v>
      </c>
      <c r="E6150" s="23">
        <v>2.3793000000000002</v>
      </c>
    </row>
    <row r="6151" spans="2:5" x14ac:dyDescent="0.35">
      <c r="B6151" s="20">
        <v>43040</v>
      </c>
      <c r="C6151" s="23">
        <v>-0.27300000000000002</v>
      </c>
      <c r="D6151" s="23">
        <v>2.6650999999999998</v>
      </c>
      <c r="E6151" s="23">
        <v>2.3721000000000001</v>
      </c>
    </row>
    <row r="6152" spans="2:5" x14ac:dyDescent="0.35">
      <c r="B6152" s="20">
        <v>43041</v>
      </c>
      <c r="C6152" s="23">
        <v>-0.2903</v>
      </c>
      <c r="D6152" s="23">
        <v>2.6648000000000001</v>
      </c>
      <c r="E6152" s="23">
        <v>2.3450000000000002</v>
      </c>
    </row>
    <row r="6153" spans="2:5" x14ac:dyDescent="0.35">
      <c r="B6153" s="20">
        <v>43042</v>
      </c>
      <c r="C6153" s="23">
        <v>-0.3216</v>
      </c>
      <c r="D6153" s="23">
        <v>2.6768999999999998</v>
      </c>
      <c r="E6153" s="23">
        <v>2.3325</v>
      </c>
    </row>
    <row r="6154" spans="2:5" x14ac:dyDescent="0.35">
      <c r="B6154" s="20">
        <v>43043</v>
      </c>
      <c r="C6154" s="23">
        <v>-0.3216</v>
      </c>
      <c r="D6154" s="23">
        <v>2.6768999999999998</v>
      </c>
      <c r="E6154" s="23">
        <v>2.3325</v>
      </c>
    </row>
    <row r="6155" spans="2:5" x14ac:dyDescent="0.35">
      <c r="B6155" s="20">
        <v>43044</v>
      </c>
      <c r="C6155" s="23">
        <v>-0.3216</v>
      </c>
      <c r="D6155" s="23">
        <v>2.6768999999999998</v>
      </c>
      <c r="E6155" s="23">
        <v>2.3325</v>
      </c>
    </row>
    <row r="6156" spans="2:5" x14ac:dyDescent="0.35">
      <c r="B6156" s="20">
        <v>43045</v>
      </c>
      <c r="C6156" s="23">
        <v>-0.34410000000000002</v>
      </c>
      <c r="D6156" s="23">
        <v>2.6808000000000001</v>
      </c>
      <c r="E6156" s="23">
        <v>2.3163</v>
      </c>
    </row>
    <row r="6157" spans="2:5" x14ac:dyDescent="0.35">
      <c r="B6157" s="20">
        <v>43046</v>
      </c>
      <c r="C6157" s="23">
        <v>-0.3669</v>
      </c>
      <c r="D6157" s="23">
        <v>2.694</v>
      </c>
      <c r="E6157" s="23">
        <v>2.3144999999999998</v>
      </c>
    </row>
    <row r="6158" spans="2:5" x14ac:dyDescent="0.35">
      <c r="B6158" s="20">
        <v>43047</v>
      </c>
      <c r="C6158" s="23">
        <v>-0.35589999999999999</v>
      </c>
      <c r="D6158" s="23">
        <v>2.7016</v>
      </c>
      <c r="E6158" s="23">
        <v>2.3342999999999998</v>
      </c>
    </row>
    <row r="6159" spans="2:5" x14ac:dyDescent="0.35">
      <c r="B6159" s="20">
        <v>43048</v>
      </c>
      <c r="C6159" s="23">
        <v>-0.32190000000000002</v>
      </c>
      <c r="D6159" s="23">
        <v>2.6821999999999999</v>
      </c>
      <c r="E6159" s="23">
        <v>2.3416000000000001</v>
      </c>
    </row>
    <row r="6160" spans="2:5" x14ac:dyDescent="0.35">
      <c r="B6160" s="20">
        <v>43049</v>
      </c>
      <c r="C6160" s="23">
        <v>-0.25080000000000002</v>
      </c>
      <c r="D6160" s="23">
        <v>2.6873999999999998</v>
      </c>
      <c r="E6160" s="23">
        <v>2.3984000000000001</v>
      </c>
    </row>
    <row r="6161" spans="2:5" x14ac:dyDescent="0.35">
      <c r="B6161" s="20">
        <v>43050</v>
      </c>
      <c r="C6161" s="23">
        <v>-0.25080000000000002</v>
      </c>
      <c r="D6161" s="23">
        <v>2.6873999999999998</v>
      </c>
      <c r="E6161" s="23">
        <v>2.3984000000000001</v>
      </c>
    </row>
    <row r="6162" spans="2:5" x14ac:dyDescent="0.35">
      <c r="B6162" s="20">
        <v>43051</v>
      </c>
      <c r="C6162" s="23">
        <v>-0.25080000000000002</v>
      </c>
      <c r="D6162" s="23">
        <v>2.6873999999999998</v>
      </c>
      <c r="E6162" s="23">
        <v>2.3984000000000001</v>
      </c>
    </row>
    <row r="6163" spans="2:5" x14ac:dyDescent="0.35">
      <c r="B6163" s="20">
        <v>43052</v>
      </c>
      <c r="C6163" s="23">
        <v>-0.28170000000000001</v>
      </c>
      <c r="D6163" s="23">
        <v>2.7147999999999999</v>
      </c>
      <c r="E6163" s="23">
        <v>2.4055</v>
      </c>
    </row>
    <row r="6164" spans="2:5" x14ac:dyDescent="0.35">
      <c r="B6164" s="20">
        <v>43053</v>
      </c>
      <c r="C6164" s="23">
        <v>-0.30570000000000003</v>
      </c>
      <c r="D6164" s="23">
        <v>2.7189000000000001</v>
      </c>
      <c r="E6164" s="23">
        <v>2.3717000000000001</v>
      </c>
    </row>
    <row r="6165" spans="2:5" x14ac:dyDescent="0.35">
      <c r="B6165" s="20">
        <v>43054</v>
      </c>
      <c r="C6165" s="23">
        <v>-0.37230000000000002</v>
      </c>
      <c r="D6165" s="23">
        <v>2.7311000000000001</v>
      </c>
      <c r="E6165" s="23">
        <v>2.3222</v>
      </c>
    </row>
    <row r="6166" spans="2:5" x14ac:dyDescent="0.35">
      <c r="B6166" s="20">
        <v>43055</v>
      </c>
      <c r="C6166" s="23">
        <v>-0.3448</v>
      </c>
      <c r="D6166" s="23">
        <v>2.7418999999999998</v>
      </c>
      <c r="E6166" s="23">
        <v>2.3753000000000002</v>
      </c>
    </row>
    <row r="6167" spans="2:5" x14ac:dyDescent="0.35">
      <c r="B6167" s="20">
        <v>43056</v>
      </c>
      <c r="C6167" s="23">
        <v>-0.37419999999999998</v>
      </c>
      <c r="D6167" s="23">
        <v>2.7507000000000001</v>
      </c>
      <c r="E6167" s="23">
        <v>2.3435000000000001</v>
      </c>
    </row>
    <row r="6168" spans="2:5" x14ac:dyDescent="0.35">
      <c r="B6168" s="20">
        <v>43057</v>
      </c>
      <c r="C6168" s="23">
        <v>-0.37419999999999998</v>
      </c>
      <c r="D6168" s="23">
        <v>2.7507000000000001</v>
      </c>
      <c r="E6168" s="23">
        <v>2.3435000000000001</v>
      </c>
    </row>
    <row r="6169" spans="2:5" x14ac:dyDescent="0.35">
      <c r="B6169" s="20">
        <v>43058</v>
      </c>
      <c r="C6169" s="23">
        <v>-0.37419999999999998</v>
      </c>
      <c r="D6169" s="23">
        <v>2.7507000000000001</v>
      </c>
      <c r="E6169" s="23">
        <v>2.3435000000000001</v>
      </c>
    </row>
    <row r="6170" spans="2:5" x14ac:dyDescent="0.35">
      <c r="B6170" s="20">
        <v>43059</v>
      </c>
      <c r="C6170" s="23">
        <v>-0.37569999999999998</v>
      </c>
      <c r="D6170" s="23">
        <v>2.7751999999999999</v>
      </c>
      <c r="E6170" s="23">
        <v>2.3666</v>
      </c>
    </row>
    <row r="6171" spans="2:5" x14ac:dyDescent="0.35">
      <c r="B6171" s="20">
        <v>43060</v>
      </c>
      <c r="C6171" s="23">
        <v>-0.40799999999999997</v>
      </c>
      <c r="D6171" s="23">
        <v>2.7989999999999999</v>
      </c>
      <c r="E6171" s="23">
        <v>2.3559000000000001</v>
      </c>
    </row>
    <row r="6172" spans="2:5" x14ac:dyDescent="0.35">
      <c r="B6172" s="20">
        <v>43061</v>
      </c>
      <c r="C6172" s="23">
        <v>-0.40749999999999997</v>
      </c>
      <c r="D6172" s="23">
        <v>2.7650000000000001</v>
      </c>
      <c r="E6172" s="23">
        <v>2.3187000000000002</v>
      </c>
    </row>
    <row r="6173" spans="2:5" x14ac:dyDescent="0.35">
      <c r="B6173" s="20">
        <v>43062</v>
      </c>
      <c r="C6173" s="23">
        <v>-0.40749999999999997</v>
      </c>
      <c r="D6173" s="23">
        <v>2.7650000000000001</v>
      </c>
      <c r="E6173" s="23">
        <v>2.3187000000000002</v>
      </c>
    </row>
    <row r="6174" spans="2:5" x14ac:dyDescent="0.35">
      <c r="B6174" s="20">
        <v>43063</v>
      </c>
      <c r="C6174" s="23">
        <v>-0.39800000000000002</v>
      </c>
      <c r="D6174" s="23">
        <v>2.7722000000000002</v>
      </c>
      <c r="E6174" s="23">
        <v>2.3418000000000001</v>
      </c>
    </row>
    <row r="6175" spans="2:5" x14ac:dyDescent="0.35">
      <c r="B6175" s="20">
        <v>43064</v>
      </c>
      <c r="C6175" s="23">
        <v>-0.39800000000000002</v>
      </c>
      <c r="D6175" s="23">
        <v>2.7722000000000002</v>
      </c>
      <c r="E6175" s="23">
        <v>2.3418000000000001</v>
      </c>
    </row>
    <row r="6176" spans="2:5" x14ac:dyDescent="0.35">
      <c r="B6176" s="20">
        <v>43065</v>
      </c>
      <c r="C6176" s="23">
        <v>-0.39800000000000002</v>
      </c>
      <c r="D6176" s="23">
        <v>2.7722000000000002</v>
      </c>
      <c r="E6176" s="23">
        <v>2.3418000000000001</v>
      </c>
    </row>
    <row r="6177" spans="2:5" x14ac:dyDescent="0.35">
      <c r="B6177" s="20">
        <v>43066</v>
      </c>
      <c r="C6177" s="23">
        <v>-0.40920000000000001</v>
      </c>
      <c r="D6177" s="23">
        <v>2.7671000000000001</v>
      </c>
      <c r="E6177" s="23">
        <v>2.3277000000000001</v>
      </c>
    </row>
    <row r="6178" spans="2:5" x14ac:dyDescent="0.35">
      <c r="B6178" s="20">
        <v>43067</v>
      </c>
      <c r="C6178" s="23">
        <v>-0.40570000000000001</v>
      </c>
      <c r="D6178" s="23">
        <v>2.7742</v>
      </c>
      <c r="E6178" s="23">
        <v>2.3277000000000001</v>
      </c>
    </row>
    <row r="6179" spans="2:5" x14ac:dyDescent="0.35">
      <c r="B6179" s="20">
        <v>43068</v>
      </c>
      <c r="C6179" s="23">
        <v>-0.36109999999999998</v>
      </c>
      <c r="D6179" s="23">
        <v>2.7711000000000001</v>
      </c>
      <c r="E6179" s="23">
        <v>2.3881999999999999</v>
      </c>
    </row>
    <row r="6180" spans="2:5" x14ac:dyDescent="0.35">
      <c r="B6180" s="20">
        <v>43069</v>
      </c>
      <c r="C6180" s="23">
        <v>-0.34050000000000002</v>
      </c>
      <c r="D6180" s="23">
        <v>2.7938000000000001</v>
      </c>
      <c r="E6180" s="23">
        <v>2.4097</v>
      </c>
    </row>
    <row r="6181" spans="2:5" x14ac:dyDescent="0.35">
      <c r="B6181" s="20">
        <v>43070</v>
      </c>
      <c r="C6181" s="23">
        <v>-0.4229</v>
      </c>
      <c r="D6181" s="23">
        <v>2.8205</v>
      </c>
      <c r="E6181" s="23">
        <v>2.3614999999999999</v>
      </c>
    </row>
    <row r="6182" spans="2:5" x14ac:dyDescent="0.35">
      <c r="B6182" s="20">
        <v>43071</v>
      </c>
      <c r="C6182" s="23">
        <v>-0.4229</v>
      </c>
      <c r="D6182" s="23">
        <v>2.8205</v>
      </c>
      <c r="E6182" s="23">
        <v>2.3614999999999999</v>
      </c>
    </row>
    <row r="6183" spans="2:5" x14ac:dyDescent="0.35">
      <c r="B6183" s="20">
        <v>43072</v>
      </c>
      <c r="C6183" s="23">
        <v>-0.4229</v>
      </c>
      <c r="D6183" s="23">
        <v>2.8205</v>
      </c>
      <c r="E6183" s="23">
        <v>2.3614999999999999</v>
      </c>
    </row>
    <row r="6184" spans="2:5" x14ac:dyDescent="0.35">
      <c r="B6184" s="20">
        <v>43073</v>
      </c>
      <c r="C6184" s="23">
        <v>-0.43919999999999998</v>
      </c>
      <c r="D6184" s="23">
        <v>2.8433000000000002</v>
      </c>
      <c r="E6184" s="23">
        <v>2.3723000000000001</v>
      </c>
    </row>
    <row r="6185" spans="2:5" x14ac:dyDescent="0.35">
      <c r="B6185" s="20">
        <v>43074</v>
      </c>
      <c r="C6185" s="23">
        <v>-0.48430000000000001</v>
      </c>
      <c r="D6185" s="23">
        <v>2.8681999999999999</v>
      </c>
      <c r="E6185" s="23">
        <v>2.3509000000000002</v>
      </c>
    </row>
    <row r="6186" spans="2:5" x14ac:dyDescent="0.35">
      <c r="B6186" s="20">
        <v>43075</v>
      </c>
      <c r="C6186" s="23">
        <v>-0.50039999999999996</v>
      </c>
      <c r="D6186" s="23">
        <v>2.8517999999999999</v>
      </c>
      <c r="E6186" s="23">
        <v>2.3384999999999998</v>
      </c>
    </row>
    <row r="6187" spans="2:5" x14ac:dyDescent="0.35">
      <c r="B6187" s="20">
        <v>43076</v>
      </c>
      <c r="C6187" s="23">
        <v>-0.44169999999999998</v>
      </c>
      <c r="D6187" s="23">
        <v>2.8397000000000001</v>
      </c>
      <c r="E6187" s="23">
        <v>2.3633999999999999</v>
      </c>
    </row>
    <row r="6188" spans="2:5" x14ac:dyDescent="0.35">
      <c r="B6188" s="20">
        <v>43077</v>
      </c>
      <c r="C6188" s="23">
        <v>-0.42559999999999998</v>
      </c>
      <c r="D6188" s="23">
        <v>2.8346</v>
      </c>
      <c r="E6188" s="23">
        <v>2.3759999999999999</v>
      </c>
    </row>
    <row r="6189" spans="2:5" x14ac:dyDescent="0.35">
      <c r="B6189" s="20">
        <v>43078</v>
      </c>
      <c r="C6189" s="23">
        <v>-0.42559999999999998</v>
      </c>
      <c r="D6189" s="23">
        <v>2.8346</v>
      </c>
      <c r="E6189" s="23">
        <v>2.3759999999999999</v>
      </c>
    </row>
    <row r="6190" spans="2:5" x14ac:dyDescent="0.35">
      <c r="B6190" s="20">
        <v>43079</v>
      </c>
      <c r="C6190" s="23">
        <v>-0.42559999999999998</v>
      </c>
      <c r="D6190" s="23">
        <v>2.8346</v>
      </c>
      <c r="E6190" s="23">
        <v>2.3759999999999999</v>
      </c>
    </row>
    <row r="6191" spans="2:5" x14ac:dyDescent="0.35">
      <c r="B6191" s="20">
        <v>43080</v>
      </c>
      <c r="C6191" s="23">
        <v>-0.44650000000000001</v>
      </c>
      <c r="D6191" s="23">
        <v>2.8559000000000001</v>
      </c>
      <c r="E6191" s="23">
        <v>2.3885999999999998</v>
      </c>
    </row>
    <row r="6192" spans="2:5" x14ac:dyDescent="0.35">
      <c r="B6192" s="20">
        <v>43081</v>
      </c>
      <c r="C6192" s="23">
        <v>-0.42820000000000003</v>
      </c>
      <c r="D6192" s="23">
        <v>2.8571</v>
      </c>
      <c r="E6192" s="23">
        <v>2.4011</v>
      </c>
    </row>
    <row r="6193" spans="2:5" x14ac:dyDescent="0.35">
      <c r="B6193" s="20">
        <v>43082</v>
      </c>
      <c r="C6193" s="23">
        <v>-0.43630000000000002</v>
      </c>
      <c r="D6193" s="23">
        <v>2.8235000000000001</v>
      </c>
      <c r="E6193" s="23">
        <v>2.3422000000000001</v>
      </c>
    </row>
    <row r="6194" spans="2:5" x14ac:dyDescent="0.35">
      <c r="B6194" s="20">
        <v>43083</v>
      </c>
      <c r="C6194" s="23">
        <v>-0.48180000000000001</v>
      </c>
      <c r="D6194" s="23">
        <v>2.8580999999999999</v>
      </c>
      <c r="E6194" s="23">
        <v>2.3492999999999999</v>
      </c>
    </row>
    <row r="6195" spans="2:5" x14ac:dyDescent="0.35">
      <c r="B6195" s="20">
        <v>43084</v>
      </c>
      <c r="C6195" s="23">
        <v>-0.51449999999999996</v>
      </c>
      <c r="D6195" s="23">
        <v>2.8868999999999998</v>
      </c>
      <c r="E6195" s="23">
        <v>2.3530000000000002</v>
      </c>
    </row>
    <row r="6196" spans="2:5" x14ac:dyDescent="0.35">
      <c r="B6196" s="20">
        <v>43085</v>
      </c>
      <c r="C6196" s="23">
        <v>-0.51449999999999996</v>
      </c>
      <c r="D6196" s="23">
        <v>2.8868999999999998</v>
      </c>
      <c r="E6196" s="23">
        <v>2.3530000000000002</v>
      </c>
    </row>
    <row r="6197" spans="2:5" x14ac:dyDescent="0.35">
      <c r="B6197" s="20">
        <v>43086</v>
      </c>
      <c r="C6197" s="23">
        <v>-0.51449999999999996</v>
      </c>
      <c r="D6197" s="23">
        <v>2.8868999999999998</v>
      </c>
      <c r="E6197" s="23">
        <v>2.3530000000000002</v>
      </c>
    </row>
    <row r="6198" spans="2:5" x14ac:dyDescent="0.35">
      <c r="B6198" s="20">
        <v>43087</v>
      </c>
      <c r="C6198" s="23">
        <v>-0.4451</v>
      </c>
      <c r="D6198" s="23">
        <v>2.8614999999999999</v>
      </c>
      <c r="E6198" s="23">
        <v>2.3942000000000001</v>
      </c>
    </row>
    <row r="6199" spans="2:5" x14ac:dyDescent="0.35">
      <c r="B6199" s="20">
        <v>43088</v>
      </c>
      <c r="C6199" s="23">
        <v>-0.36559999999999998</v>
      </c>
      <c r="D6199" s="23">
        <v>2.8591000000000002</v>
      </c>
      <c r="E6199" s="23">
        <v>2.4643999999999999</v>
      </c>
    </row>
    <row r="6200" spans="2:5" x14ac:dyDescent="0.35">
      <c r="B6200" s="20">
        <v>43089</v>
      </c>
      <c r="C6200" s="23">
        <v>-0.32350000000000001</v>
      </c>
      <c r="D6200" s="23">
        <v>2.8532999999999999</v>
      </c>
      <c r="E6200" s="23">
        <v>2.4969999999999999</v>
      </c>
    </row>
    <row r="6201" spans="2:5" x14ac:dyDescent="0.35">
      <c r="B6201" s="20">
        <v>43090</v>
      </c>
      <c r="C6201" s="23">
        <v>-0.35749999999999998</v>
      </c>
      <c r="D6201" s="23">
        <v>2.8742000000000001</v>
      </c>
      <c r="E6201" s="23">
        <v>2.4826000000000001</v>
      </c>
    </row>
    <row r="6202" spans="2:5" x14ac:dyDescent="0.35">
      <c r="B6202" s="20">
        <v>43091</v>
      </c>
      <c r="C6202" s="23">
        <v>-0.37259999999999999</v>
      </c>
      <c r="D6202" s="23">
        <v>2.887</v>
      </c>
      <c r="E6202" s="23">
        <v>2.4809999999999999</v>
      </c>
    </row>
    <row r="6203" spans="2:5" x14ac:dyDescent="0.35">
      <c r="B6203" s="20">
        <v>43092</v>
      </c>
      <c r="C6203" s="23">
        <v>-0.37259999999999999</v>
      </c>
      <c r="D6203" s="23">
        <v>2.887</v>
      </c>
      <c r="E6203" s="23">
        <v>2.4809999999999999</v>
      </c>
    </row>
    <row r="6204" spans="2:5" x14ac:dyDescent="0.35">
      <c r="B6204" s="20">
        <v>43093</v>
      </c>
      <c r="C6204" s="23">
        <v>-0.37259999999999999</v>
      </c>
      <c r="D6204" s="23">
        <v>2.887</v>
      </c>
      <c r="E6204" s="23">
        <v>2.4809999999999999</v>
      </c>
    </row>
    <row r="6205" spans="2:5" x14ac:dyDescent="0.35">
      <c r="B6205" s="20">
        <v>43094</v>
      </c>
      <c r="C6205" s="23">
        <v>-0.37259999999999999</v>
      </c>
      <c r="D6205" s="23">
        <v>2.887</v>
      </c>
      <c r="E6205" s="23">
        <v>2.4809999999999999</v>
      </c>
    </row>
    <row r="6206" spans="2:5" x14ac:dyDescent="0.35">
      <c r="B6206" s="20">
        <v>43095</v>
      </c>
      <c r="C6206" s="23">
        <v>-0.40649999999999997</v>
      </c>
      <c r="D6206" s="23">
        <v>2.8995000000000002</v>
      </c>
      <c r="E6206" s="23">
        <v>2.4756</v>
      </c>
    </row>
    <row r="6207" spans="2:5" x14ac:dyDescent="0.35">
      <c r="B6207" s="20">
        <v>43096</v>
      </c>
      <c r="C6207" s="23">
        <v>-0.46200000000000002</v>
      </c>
      <c r="D6207" s="23">
        <v>2.9001999999999999</v>
      </c>
      <c r="E6207" s="23">
        <v>2.4106999999999998</v>
      </c>
    </row>
    <row r="6208" spans="2:5" x14ac:dyDescent="0.35">
      <c r="B6208" s="20">
        <v>43097</v>
      </c>
      <c r="C6208" s="23">
        <v>-0.44280000000000003</v>
      </c>
      <c r="D6208" s="23">
        <v>2.9020999999999999</v>
      </c>
      <c r="E6208" s="23">
        <v>2.4304999999999999</v>
      </c>
    </row>
    <row r="6209" spans="2:5" x14ac:dyDescent="0.35">
      <c r="B6209" s="20">
        <v>43098</v>
      </c>
      <c r="C6209" s="23">
        <v>-0.46010000000000001</v>
      </c>
      <c r="D6209" s="23">
        <v>2.8965000000000001</v>
      </c>
      <c r="E6209" s="23">
        <v>2.4054000000000002</v>
      </c>
    </row>
    <row r="6210" spans="2:5" x14ac:dyDescent="0.35">
      <c r="B6210" s="20">
        <v>43099</v>
      </c>
      <c r="C6210" s="23">
        <v>-0.46010000000000001</v>
      </c>
      <c r="D6210" s="23">
        <v>2.8965000000000001</v>
      </c>
      <c r="E6210" s="23">
        <v>2.4054000000000002</v>
      </c>
    </row>
    <row r="6211" spans="2:5" x14ac:dyDescent="0.35">
      <c r="B6211" s="20">
        <v>43100</v>
      </c>
      <c r="C6211" s="23">
        <v>-0.46010000000000001</v>
      </c>
      <c r="D6211" s="23">
        <v>2.8965000000000001</v>
      </c>
      <c r="E6211" s="23">
        <v>2.4054000000000002</v>
      </c>
    </row>
    <row r="6212" spans="2:5" x14ac:dyDescent="0.35">
      <c r="B6212" s="20">
        <v>43101</v>
      </c>
      <c r="C6212" s="23">
        <v>-0.46010000000000001</v>
      </c>
      <c r="D6212" s="23">
        <v>2.8965000000000001</v>
      </c>
      <c r="E6212" s="23">
        <v>2.4054000000000002</v>
      </c>
    </row>
    <row r="6213" spans="2:5" x14ac:dyDescent="0.35">
      <c r="B6213" s="20">
        <v>43102</v>
      </c>
      <c r="C6213" s="23">
        <v>-0.41520000000000001</v>
      </c>
      <c r="D6213" s="23">
        <v>2.9033000000000002</v>
      </c>
      <c r="E6213" s="23">
        <v>2.4632999999999998</v>
      </c>
    </row>
    <row r="6214" spans="2:5" x14ac:dyDescent="0.35">
      <c r="B6214" s="20">
        <v>43103</v>
      </c>
      <c r="C6214" s="23">
        <v>-0.44679999999999997</v>
      </c>
      <c r="D6214" s="23">
        <v>2.9157999999999999</v>
      </c>
      <c r="E6214" s="23">
        <v>2.4470999999999998</v>
      </c>
    </row>
    <row r="6215" spans="2:5" x14ac:dyDescent="0.35">
      <c r="B6215" s="20">
        <v>43104</v>
      </c>
      <c r="C6215" s="23">
        <v>-0.46750000000000003</v>
      </c>
      <c r="D6215" s="23">
        <v>2.9418000000000002</v>
      </c>
      <c r="E6215" s="23">
        <v>2.4525000000000001</v>
      </c>
    </row>
    <row r="6216" spans="2:5" x14ac:dyDescent="0.35">
      <c r="B6216" s="20">
        <v>43105</v>
      </c>
      <c r="C6216" s="23">
        <v>-0.44919999999999999</v>
      </c>
      <c r="D6216" s="23">
        <v>2.9439000000000002</v>
      </c>
      <c r="E6216" s="23">
        <v>2.4763000000000002</v>
      </c>
    </row>
    <row r="6217" spans="2:5" x14ac:dyDescent="0.35">
      <c r="B6217" s="20">
        <v>43106</v>
      </c>
      <c r="C6217" s="23">
        <v>-0.44919999999999999</v>
      </c>
      <c r="D6217" s="23">
        <v>2.9439000000000002</v>
      </c>
      <c r="E6217" s="23">
        <v>2.4763000000000002</v>
      </c>
    </row>
    <row r="6218" spans="2:5" x14ac:dyDescent="0.35">
      <c r="B6218" s="20">
        <v>43107</v>
      </c>
      <c r="C6218" s="23">
        <v>-0.44919999999999999</v>
      </c>
      <c r="D6218" s="23">
        <v>2.9439000000000002</v>
      </c>
      <c r="E6218" s="23">
        <v>2.4763000000000002</v>
      </c>
    </row>
    <row r="6219" spans="2:5" x14ac:dyDescent="0.35">
      <c r="B6219" s="20">
        <v>43108</v>
      </c>
      <c r="C6219" s="23">
        <v>-0.43790000000000001</v>
      </c>
      <c r="D6219" s="23">
        <v>2.9434</v>
      </c>
      <c r="E6219" s="23">
        <v>2.48</v>
      </c>
    </row>
    <row r="6220" spans="2:5" x14ac:dyDescent="0.35">
      <c r="B6220" s="20">
        <v>43109</v>
      </c>
      <c r="C6220" s="23">
        <v>-0.35620000000000002</v>
      </c>
      <c r="D6220" s="23">
        <v>2.9285999999999999</v>
      </c>
      <c r="E6220" s="23">
        <v>2.5529999999999999</v>
      </c>
    </row>
    <row r="6221" spans="2:5" x14ac:dyDescent="0.35">
      <c r="B6221" s="20">
        <v>43110</v>
      </c>
      <c r="C6221" s="23">
        <v>-0.3473</v>
      </c>
      <c r="D6221" s="23">
        <v>2.9211</v>
      </c>
      <c r="E6221" s="23">
        <v>2.5568</v>
      </c>
    </row>
    <row r="6222" spans="2:5" x14ac:dyDescent="0.35">
      <c r="B6222" s="20">
        <v>43111</v>
      </c>
      <c r="C6222" s="23">
        <v>-0.36880000000000002</v>
      </c>
      <c r="D6222" s="23">
        <v>2.9300999999999999</v>
      </c>
      <c r="E6222" s="23">
        <v>2.5367000000000002</v>
      </c>
    </row>
    <row r="6223" spans="2:5" x14ac:dyDescent="0.35">
      <c r="B6223" s="20">
        <v>43112</v>
      </c>
      <c r="C6223" s="23">
        <v>-0.38250000000000001</v>
      </c>
      <c r="D6223" s="23">
        <v>2.9554999999999998</v>
      </c>
      <c r="E6223" s="23">
        <v>2.5461999999999998</v>
      </c>
    </row>
    <row r="6224" spans="2:5" x14ac:dyDescent="0.35">
      <c r="B6224" s="20">
        <v>43113</v>
      </c>
      <c r="C6224" s="23">
        <v>-0.38250000000000001</v>
      </c>
      <c r="D6224" s="23">
        <v>2.9554999999999998</v>
      </c>
      <c r="E6224" s="23">
        <v>2.5461999999999998</v>
      </c>
    </row>
    <row r="6225" spans="2:5" x14ac:dyDescent="0.35">
      <c r="B6225" s="20">
        <v>43114</v>
      </c>
      <c r="C6225" s="23">
        <v>-0.38250000000000001</v>
      </c>
      <c r="D6225" s="23">
        <v>2.9554999999999998</v>
      </c>
      <c r="E6225" s="23">
        <v>2.5461999999999998</v>
      </c>
    </row>
    <row r="6226" spans="2:5" x14ac:dyDescent="0.35">
      <c r="B6226" s="20">
        <v>43115</v>
      </c>
      <c r="C6226" s="23">
        <v>-0.38250000000000001</v>
      </c>
      <c r="D6226" s="23">
        <v>2.9554999999999998</v>
      </c>
      <c r="E6226" s="23">
        <v>2.5461999999999998</v>
      </c>
    </row>
    <row r="6227" spans="2:5" x14ac:dyDescent="0.35">
      <c r="B6227" s="20">
        <v>43116</v>
      </c>
      <c r="C6227" s="23">
        <v>-0.41610000000000003</v>
      </c>
      <c r="D6227" s="23">
        <v>2.9767000000000001</v>
      </c>
      <c r="E6227" s="23">
        <v>2.5371000000000001</v>
      </c>
    </row>
    <row r="6228" spans="2:5" x14ac:dyDescent="0.35">
      <c r="B6228" s="20">
        <v>43117</v>
      </c>
      <c r="C6228" s="23">
        <v>-0.41</v>
      </c>
      <c r="D6228" s="23">
        <v>2.9969000000000001</v>
      </c>
      <c r="E6228" s="23">
        <v>2.5903999999999998</v>
      </c>
    </row>
    <row r="6229" spans="2:5" x14ac:dyDescent="0.35">
      <c r="B6229" s="20">
        <v>43118</v>
      </c>
      <c r="C6229" s="23">
        <v>-0.34300000000000003</v>
      </c>
      <c r="D6229" s="23">
        <v>2.9864000000000002</v>
      </c>
      <c r="E6229" s="23">
        <v>2.6255999999999999</v>
      </c>
    </row>
    <row r="6230" spans="2:5" x14ac:dyDescent="0.35">
      <c r="B6230" s="20">
        <v>43119</v>
      </c>
      <c r="C6230" s="23">
        <v>-0.34339999999999998</v>
      </c>
      <c r="D6230" s="23">
        <v>3.0023</v>
      </c>
      <c r="E6230" s="23">
        <v>2.6591999999999998</v>
      </c>
    </row>
    <row r="6231" spans="2:5" x14ac:dyDescent="0.35">
      <c r="B6231" s="20">
        <v>43120</v>
      </c>
      <c r="C6231" s="23">
        <v>-0.34339999999999998</v>
      </c>
      <c r="D6231" s="23">
        <v>3.0023</v>
      </c>
      <c r="E6231" s="23">
        <v>2.6591999999999998</v>
      </c>
    </row>
    <row r="6232" spans="2:5" x14ac:dyDescent="0.35">
      <c r="B6232" s="20">
        <v>43121</v>
      </c>
      <c r="C6232" s="23">
        <v>-0.34339999999999998</v>
      </c>
      <c r="D6232" s="23">
        <v>3.0023</v>
      </c>
      <c r="E6232" s="23">
        <v>2.6591999999999998</v>
      </c>
    </row>
    <row r="6233" spans="2:5" x14ac:dyDescent="0.35">
      <c r="B6233" s="20">
        <v>43122</v>
      </c>
      <c r="C6233" s="23">
        <v>-0.33040000000000003</v>
      </c>
      <c r="D6233" s="23">
        <v>3.0061</v>
      </c>
      <c r="E6233" s="23">
        <v>2.65</v>
      </c>
    </row>
    <row r="6234" spans="2:5" x14ac:dyDescent="0.35">
      <c r="B6234" s="20">
        <v>43123</v>
      </c>
      <c r="C6234" s="23">
        <v>-0.35210000000000002</v>
      </c>
      <c r="D6234" s="23">
        <v>2.9923999999999999</v>
      </c>
      <c r="E6234" s="23">
        <v>2.6131000000000002</v>
      </c>
    </row>
    <row r="6235" spans="2:5" x14ac:dyDescent="0.35">
      <c r="B6235" s="20">
        <v>43124</v>
      </c>
      <c r="C6235" s="23">
        <v>-0.33600000000000002</v>
      </c>
      <c r="D6235" s="23">
        <v>2.9973000000000001</v>
      </c>
      <c r="E6235" s="23">
        <v>2.6465000000000001</v>
      </c>
    </row>
    <row r="6236" spans="2:5" x14ac:dyDescent="0.35">
      <c r="B6236" s="20">
        <v>43125</v>
      </c>
      <c r="C6236" s="23">
        <v>-0.38009999999999999</v>
      </c>
      <c r="D6236" s="23">
        <v>3.0106000000000002</v>
      </c>
      <c r="E6236" s="23">
        <v>2.617</v>
      </c>
    </row>
    <row r="6237" spans="2:5" x14ac:dyDescent="0.35">
      <c r="B6237" s="20">
        <v>43126</v>
      </c>
      <c r="C6237" s="23">
        <v>-0.37709999999999999</v>
      </c>
      <c r="D6237" s="23">
        <v>3.0445000000000002</v>
      </c>
      <c r="E6237" s="23">
        <v>2.6598999999999999</v>
      </c>
    </row>
    <row r="6238" spans="2:5" x14ac:dyDescent="0.35">
      <c r="B6238" s="20">
        <v>43127</v>
      </c>
      <c r="C6238" s="23">
        <v>-0.37709999999999999</v>
      </c>
      <c r="D6238" s="23">
        <v>3.0445000000000002</v>
      </c>
      <c r="E6238" s="23">
        <v>2.6598999999999999</v>
      </c>
    </row>
    <row r="6239" spans="2:5" x14ac:dyDescent="0.35">
      <c r="B6239" s="20">
        <v>43128</v>
      </c>
      <c r="C6239" s="23">
        <v>-0.37709999999999999</v>
      </c>
      <c r="D6239" s="23">
        <v>3.0445000000000002</v>
      </c>
      <c r="E6239" s="23">
        <v>2.6598999999999999</v>
      </c>
    </row>
    <row r="6240" spans="2:5" x14ac:dyDescent="0.35">
      <c r="B6240" s="20">
        <v>43129</v>
      </c>
      <c r="C6240" s="23">
        <v>-0.33339999999999997</v>
      </c>
      <c r="D6240" s="23">
        <v>3.0402</v>
      </c>
      <c r="E6240" s="23">
        <v>2.6936</v>
      </c>
    </row>
    <row r="6241" spans="2:5" x14ac:dyDescent="0.35">
      <c r="B6241" s="20">
        <v>43130</v>
      </c>
      <c r="C6241" s="23">
        <v>-0.2908</v>
      </c>
      <c r="D6241" s="23">
        <v>3.0301</v>
      </c>
      <c r="E6241" s="23">
        <v>2.7199</v>
      </c>
    </row>
    <row r="6242" spans="2:5" x14ac:dyDescent="0.35">
      <c r="B6242" s="20">
        <v>43131</v>
      </c>
      <c r="C6242" s="23">
        <v>-0.32919999999999999</v>
      </c>
      <c r="D6242" s="23">
        <v>3.0609000000000002</v>
      </c>
      <c r="E6242" s="23">
        <v>2.7050000000000001</v>
      </c>
    </row>
    <row r="6243" spans="2:5" x14ac:dyDescent="0.35">
      <c r="B6243" s="20">
        <v>43132</v>
      </c>
      <c r="C6243" s="23">
        <v>-0.25779999999999997</v>
      </c>
      <c r="D6243" s="23">
        <v>3.0573999999999999</v>
      </c>
      <c r="E6243" s="23">
        <v>2.7896000000000001</v>
      </c>
    </row>
    <row r="6244" spans="2:5" x14ac:dyDescent="0.35">
      <c r="B6244" s="20">
        <v>43133</v>
      </c>
      <c r="C6244" s="23">
        <v>-0.16089999999999999</v>
      </c>
      <c r="D6244" s="23">
        <v>3.0272000000000001</v>
      </c>
      <c r="E6244" s="23">
        <v>2.8411</v>
      </c>
    </row>
    <row r="6245" spans="2:5" x14ac:dyDescent="0.35">
      <c r="B6245" s="20">
        <v>43134</v>
      </c>
      <c r="C6245" s="23">
        <v>-0.16089999999999999</v>
      </c>
      <c r="D6245" s="23">
        <v>3.0272000000000001</v>
      </c>
      <c r="E6245" s="23">
        <v>2.8411</v>
      </c>
    </row>
    <row r="6246" spans="2:5" x14ac:dyDescent="0.35">
      <c r="B6246" s="20">
        <v>43135</v>
      </c>
      <c r="C6246" s="23">
        <v>-0.16089999999999999</v>
      </c>
      <c r="D6246" s="23">
        <v>3.0272000000000001</v>
      </c>
      <c r="E6246" s="23">
        <v>2.8411</v>
      </c>
    </row>
    <row r="6247" spans="2:5" x14ac:dyDescent="0.35">
      <c r="B6247" s="20">
        <v>43136</v>
      </c>
      <c r="C6247" s="23">
        <v>-0.1822</v>
      </c>
      <c r="D6247" s="23">
        <v>2.9828000000000001</v>
      </c>
      <c r="E6247" s="23">
        <v>2.7056</v>
      </c>
    </row>
    <row r="6248" spans="2:5" x14ac:dyDescent="0.35">
      <c r="B6248" s="20">
        <v>43137</v>
      </c>
      <c r="C6248" s="23">
        <v>-0.19789999999999999</v>
      </c>
      <c r="D6248" s="23">
        <v>3.0070999999999999</v>
      </c>
      <c r="E6248" s="23">
        <v>2.8016000000000001</v>
      </c>
    </row>
    <row r="6249" spans="2:5" x14ac:dyDescent="0.35">
      <c r="B6249" s="20">
        <v>43138</v>
      </c>
      <c r="C6249" s="23">
        <v>-0.13689999999999999</v>
      </c>
      <c r="D6249" s="23">
        <v>3.0125999999999999</v>
      </c>
      <c r="E6249" s="23">
        <v>2.8359000000000001</v>
      </c>
    </row>
    <row r="6250" spans="2:5" x14ac:dyDescent="0.35">
      <c r="B6250" s="20">
        <v>43139</v>
      </c>
      <c r="C6250" s="23">
        <v>-0.10100000000000001</v>
      </c>
      <c r="D6250" s="23">
        <v>2.9929000000000001</v>
      </c>
      <c r="E6250" s="23">
        <v>2.8239999999999998</v>
      </c>
    </row>
    <row r="6251" spans="2:5" x14ac:dyDescent="0.35">
      <c r="B6251" s="20">
        <v>43140</v>
      </c>
      <c r="C6251" s="23">
        <v>-5.3600000000000002E-2</v>
      </c>
      <c r="D6251" s="23">
        <v>2.9365000000000001</v>
      </c>
      <c r="E6251" s="23">
        <v>2.8512</v>
      </c>
    </row>
    <row r="6252" spans="2:5" x14ac:dyDescent="0.35">
      <c r="B6252" s="20">
        <v>43141</v>
      </c>
      <c r="C6252" s="23">
        <v>-5.3600000000000002E-2</v>
      </c>
      <c r="D6252" s="23">
        <v>2.9365000000000001</v>
      </c>
      <c r="E6252" s="23">
        <v>2.8512</v>
      </c>
    </row>
    <row r="6253" spans="2:5" x14ac:dyDescent="0.35">
      <c r="B6253" s="20">
        <v>43142</v>
      </c>
      <c r="C6253" s="23">
        <v>-5.3600000000000002E-2</v>
      </c>
      <c r="D6253" s="23">
        <v>2.9365000000000001</v>
      </c>
      <c r="E6253" s="23">
        <v>2.8512</v>
      </c>
    </row>
    <row r="6254" spans="2:5" x14ac:dyDescent="0.35">
      <c r="B6254" s="20">
        <v>43143</v>
      </c>
      <c r="C6254" s="23">
        <v>-7.4099999999999999E-2</v>
      </c>
      <c r="D6254" s="23">
        <v>2.9845000000000002</v>
      </c>
      <c r="E6254" s="23">
        <v>2.8584999999999998</v>
      </c>
    </row>
    <row r="6255" spans="2:5" x14ac:dyDescent="0.35">
      <c r="B6255" s="20">
        <v>43144</v>
      </c>
      <c r="C6255" s="23">
        <v>-0.11600000000000001</v>
      </c>
      <c r="D6255" s="23">
        <v>2.9912000000000001</v>
      </c>
      <c r="E6255" s="23">
        <v>2.8294000000000001</v>
      </c>
    </row>
    <row r="6256" spans="2:5" x14ac:dyDescent="0.35">
      <c r="B6256" s="20">
        <v>43145</v>
      </c>
      <c r="C6256" s="23">
        <v>-8.43E-2</v>
      </c>
      <c r="D6256" s="23">
        <v>3.0459999999999998</v>
      </c>
      <c r="E6256" s="23">
        <v>2.9022000000000001</v>
      </c>
    </row>
    <row r="6257" spans="2:5" x14ac:dyDescent="0.35">
      <c r="B6257" s="20">
        <v>43146</v>
      </c>
      <c r="C6257" s="23">
        <v>-0.1143</v>
      </c>
      <c r="D6257" s="23">
        <v>3.0581</v>
      </c>
      <c r="E6257" s="23">
        <v>2.9095</v>
      </c>
    </row>
    <row r="6258" spans="2:5" x14ac:dyDescent="0.35">
      <c r="B6258" s="20">
        <v>43147</v>
      </c>
      <c r="C6258" s="23">
        <v>-0.14149999999999999</v>
      </c>
      <c r="D6258" s="23">
        <v>3.0592000000000001</v>
      </c>
      <c r="E6258" s="23">
        <v>2.8748999999999998</v>
      </c>
    </row>
    <row r="6259" spans="2:5" x14ac:dyDescent="0.35">
      <c r="B6259" s="20">
        <v>43148</v>
      </c>
      <c r="C6259" s="23">
        <v>-0.14149999999999999</v>
      </c>
      <c r="D6259" s="23">
        <v>3.0592000000000001</v>
      </c>
      <c r="E6259" s="23">
        <v>2.8748999999999998</v>
      </c>
    </row>
    <row r="6260" spans="2:5" x14ac:dyDescent="0.35">
      <c r="B6260" s="20">
        <v>43149</v>
      </c>
      <c r="C6260" s="23">
        <v>-0.14149999999999999</v>
      </c>
      <c r="D6260" s="23">
        <v>3.0592000000000001</v>
      </c>
      <c r="E6260" s="23">
        <v>2.8748999999999998</v>
      </c>
    </row>
    <row r="6261" spans="2:5" x14ac:dyDescent="0.35">
      <c r="B6261" s="20">
        <v>43150</v>
      </c>
      <c r="C6261" s="23">
        <v>-0.14149999999999999</v>
      </c>
      <c r="D6261" s="23">
        <v>3.0592000000000001</v>
      </c>
      <c r="E6261" s="23">
        <v>2.8748999999999998</v>
      </c>
    </row>
    <row r="6262" spans="2:5" x14ac:dyDescent="0.35">
      <c r="B6262" s="20">
        <v>43151</v>
      </c>
      <c r="C6262" s="23">
        <v>-0.153</v>
      </c>
      <c r="D6262" s="23">
        <v>3.0746000000000002</v>
      </c>
      <c r="E6262" s="23">
        <v>2.8896000000000002</v>
      </c>
    </row>
    <row r="6263" spans="2:5" x14ac:dyDescent="0.35">
      <c r="B6263" s="20">
        <v>43152</v>
      </c>
      <c r="C6263" s="23">
        <v>-9.5699999999999993E-2</v>
      </c>
      <c r="D6263" s="23">
        <v>3.0731999999999999</v>
      </c>
      <c r="E6263" s="23">
        <v>2.95</v>
      </c>
    </row>
    <row r="6264" spans="2:5" x14ac:dyDescent="0.35">
      <c r="B6264" s="20">
        <v>43153</v>
      </c>
      <c r="C6264" s="23">
        <v>-0.1055</v>
      </c>
      <c r="D6264" s="23">
        <v>3.0629</v>
      </c>
      <c r="E6264" s="23">
        <v>2.9207000000000001</v>
      </c>
    </row>
    <row r="6265" spans="2:5" x14ac:dyDescent="0.35">
      <c r="B6265" s="20">
        <v>43154</v>
      </c>
      <c r="C6265" s="23">
        <v>-0.1555</v>
      </c>
      <c r="D6265" s="23">
        <v>3.0647000000000002</v>
      </c>
      <c r="E6265" s="23">
        <v>2.8660000000000001</v>
      </c>
    </row>
    <row r="6266" spans="2:5" x14ac:dyDescent="0.35">
      <c r="B6266" s="20">
        <v>43155</v>
      </c>
      <c r="C6266" s="23">
        <v>-0.1555</v>
      </c>
      <c r="D6266" s="23">
        <v>3.0647000000000002</v>
      </c>
      <c r="E6266" s="23">
        <v>2.8660000000000001</v>
      </c>
    </row>
    <row r="6267" spans="2:5" x14ac:dyDescent="0.35">
      <c r="B6267" s="20">
        <v>43156</v>
      </c>
      <c r="C6267" s="23">
        <v>-0.1555</v>
      </c>
      <c r="D6267" s="23">
        <v>3.0647000000000002</v>
      </c>
      <c r="E6267" s="23">
        <v>2.8660000000000001</v>
      </c>
    </row>
    <row r="6268" spans="2:5" x14ac:dyDescent="0.35">
      <c r="B6268" s="20">
        <v>43157</v>
      </c>
      <c r="C6268" s="23">
        <v>-0.1552</v>
      </c>
      <c r="D6268" s="23">
        <v>3.0486</v>
      </c>
      <c r="E6268" s="23">
        <v>2.8622999999999998</v>
      </c>
    </row>
    <row r="6269" spans="2:5" x14ac:dyDescent="0.35">
      <c r="B6269" s="20">
        <v>43158</v>
      </c>
      <c r="C6269" s="23">
        <v>-0.15379999999999999</v>
      </c>
      <c r="D6269" s="23">
        <v>3.0874000000000001</v>
      </c>
      <c r="E6269" s="23">
        <v>2.8934000000000002</v>
      </c>
    </row>
    <row r="6270" spans="2:5" x14ac:dyDescent="0.35">
      <c r="B6270" s="20">
        <v>43159</v>
      </c>
      <c r="C6270" s="23">
        <v>-0.18940000000000001</v>
      </c>
      <c r="D6270" s="23">
        <v>3.0928</v>
      </c>
      <c r="E6270" s="23">
        <v>2.8605999999999998</v>
      </c>
    </row>
    <row r="6271" spans="2:5" x14ac:dyDescent="0.35">
      <c r="B6271" s="20">
        <v>43160</v>
      </c>
      <c r="C6271" s="23">
        <v>-0.22409999999999999</v>
      </c>
      <c r="D6271" s="23">
        <v>3.0680999999999998</v>
      </c>
      <c r="E6271" s="23">
        <v>2.8077999999999999</v>
      </c>
    </row>
    <row r="6272" spans="2:5" x14ac:dyDescent="0.35">
      <c r="B6272" s="20">
        <v>43161</v>
      </c>
      <c r="C6272" s="23">
        <v>-0.18060000000000001</v>
      </c>
      <c r="D6272" s="23">
        <v>3.0779999999999998</v>
      </c>
      <c r="E6272" s="23">
        <v>2.8643000000000001</v>
      </c>
    </row>
    <row r="6273" spans="2:5" x14ac:dyDescent="0.35">
      <c r="B6273" s="20">
        <v>43162</v>
      </c>
      <c r="C6273" s="23">
        <v>-0.18060000000000001</v>
      </c>
      <c r="D6273" s="23">
        <v>3.0779999999999998</v>
      </c>
      <c r="E6273" s="23">
        <v>2.8643000000000001</v>
      </c>
    </row>
    <row r="6274" spans="2:5" x14ac:dyDescent="0.35">
      <c r="B6274" s="20">
        <v>43163</v>
      </c>
      <c r="C6274" s="23">
        <v>-0.18060000000000001</v>
      </c>
      <c r="D6274" s="23">
        <v>3.0779999999999998</v>
      </c>
      <c r="E6274" s="23">
        <v>2.8643000000000001</v>
      </c>
    </row>
    <row r="6275" spans="2:5" x14ac:dyDescent="0.35">
      <c r="B6275" s="20">
        <v>43164</v>
      </c>
      <c r="C6275" s="23">
        <v>-0.15459999999999999</v>
      </c>
      <c r="D6275" s="23">
        <v>3.0731000000000002</v>
      </c>
      <c r="E6275" s="23">
        <v>2.8807999999999998</v>
      </c>
    </row>
    <row r="6276" spans="2:5" x14ac:dyDescent="0.35">
      <c r="B6276" s="20">
        <v>43165</v>
      </c>
      <c r="C6276" s="23">
        <v>-0.16950000000000001</v>
      </c>
      <c r="D6276" s="23">
        <v>3.0842000000000001</v>
      </c>
      <c r="E6276" s="23">
        <v>2.8862999999999999</v>
      </c>
    </row>
    <row r="6277" spans="2:5" x14ac:dyDescent="0.35">
      <c r="B6277" s="20">
        <v>43166</v>
      </c>
      <c r="C6277" s="23">
        <v>-0.1699</v>
      </c>
      <c r="D6277" s="23">
        <v>3.0859000000000001</v>
      </c>
      <c r="E6277" s="23">
        <v>2.8826999999999998</v>
      </c>
    </row>
    <row r="6278" spans="2:5" x14ac:dyDescent="0.35">
      <c r="B6278" s="20">
        <v>43167</v>
      </c>
      <c r="C6278" s="23">
        <v>-0.20039999999999999</v>
      </c>
      <c r="D6278" s="23">
        <v>3.0888</v>
      </c>
      <c r="E6278" s="23">
        <v>2.8571</v>
      </c>
    </row>
    <row r="6279" spans="2:5" x14ac:dyDescent="0.35">
      <c r="B6279" s="20">
        <v>43168</v>
      </c>
      <c r="C6279" s="23">
        <v>-0.1772</v>
      </c>
      <c r="D6279" s="23">
        <v>3.0954999999999999</v>
      </c>
      <c r="E6279" s="23">
        <v>2.8938000000000001</v>
      </c>
    </row>
    <row r="6280" spans="2:5" x14ac:dyDescent="0.35">
      <c r="B6280" s="20">
        <v>43169</v>
      </c>
      <c r="C6280" s="23">
        <v>-0.1772</v>
      </c>
      <c r="D6280" s="23">
        <v>3.0954999999999999</v>
      </c>
      <c r="E6280" s="23">
        <v>2.8938000000000001</v>
      </c>
    </row>
    <row r="6281" spans="2:5" x14ac:dyDescent="0.35">
      <c r="B6281" s="20">
        <v>43170</v>
      </c>
      <c r="C6281" s="23">
        <v>-0.1772</v>
      </c>
      <c r="D6281" s="23">
        <v>3.0954999999999999</v>
      </c>
      <c r="E6281" s="23">
        <v>2.8938000000000001</v>
      </c>
    </row>
    <row r="6282" spans="2:5" x14ac:dyDescent="0.35">
      <c r="B6282" s="20">
        <v>43171</v>
      </c>
      <c r="C6282" s="23">
        <v>-0.20910000000000001</v>
      </c>
      <c r="D6282" s="23">
        <v>3.0992999999999999</v>
      </c>
      <c r="E6282" s="23">
        <v>2.8681000000000001</v>
      </c>
    </row>
    <row r="6283" spans="2:5" x14ac:dyDescent="0.35">
      <c r="B6283" s="20">
        <v>43172</v>
      </c>
      <c r="C6283" s="23">
        <v>-0.23469999999999999</v>
      </c>
      <c r="D6283" s="23">
        <v>3.0977000000000001</v>
      </c>
      <c r="E6283" s="23">
        <v>2.8426</v>
      </c>
    </row>
    <row r="6284" spans="2:5" x14ac:dyDescent="0.35">
      <c r="B6284" s="20">
        <v>43173</v>
      </c>
      <c r="C6284" s="23">
        <v>-0.27289999999999998</v>
      </c>
      <c r="D6284" s="23">
        <v>3.1074999999999999</v>
      </c>
      <c r="E6284" s="23">
        <v>2.8170000000000002</v>
      </c>
    </row>
    <row r="6285" spans="2:5" x14ac:dyDescent="0.35">
      <c r="B6285" s="20">
        <v>43174</v>
      </c>
      <c r="C6285" s="23">
        <v>-0.28949999999999998</v>
      </c>
      <c r="D6285" s="23">
        <v>3.1246</v>
      </c>
      <c r="E6285" s="23">
        <v>2.8279999999999998</v>
      </c>
    </row>
    <row r="6286" spans="2:5" x14ac:dyDescent="0.35">
      <c r="B6286" s="20">
        <v>43175</v>
      </c>
      <c r="C6286" s="23">
        <v>-0.27300000000000002</v>
      </c>
      <c r="D6286" s="23">
        <v>3.1353</v>
      </c>
      <c r="E6286" s="23">
        <v>2.8445</v>
      </c>
    </row>
    <row r="6287" spans="2:5" x14ac:dyDescent="0.35">
      <c r="B6287" s="20">
        <v>43176</v>
      </c>
      <c r="C6287" s="23">
        <v>-0.27300000000000002</v>
      </c>
      <c r="D6287" s="23">
        <v>3.1353</v>
      </c>
      <c r="E6287" s="23">
        <v>2.8445</v>
      </c>
    </row>
    <row r="6288" spans="2:5" x14ac:dyDescent="0.35">
      <c r="B6288" s="20">
        <v>43177</v>
      </c>
      <c r="C6288" s="23">
        <v>-0.27300000000000002</v>
      </c>
      <c r="D6288" s="23">
        <v>3.1353</v>
      </c>
      <c r="E6288" s="23">
        <v>2.8445</v>
      </c>
    </row>
    <row r="6289" spans="2:5" x14ac:dyDescent="0.35">
      <c r="B6289" s="20">
        <v>43178</v>
      </c>
      <c r="C6289" s="23">
        <v>-0.27310000000000001</v>
      </c>
      <c r="D6289" s="23">
        <v>3.1381999999999999</v>
      </c>
      <c r="E6289" s="23">
        <v>2.8555000000000001</v>
      </c>
    </row>
    <row r="6290" spans="2:5" x14ac:dyDescent="0.35">
      <c r="B6290" s="20">
        <v>43179</v>
      </c>
      <c r="C6290" s="23">
        <v>-0.2616</v>
      </c>
      <c r="D6290" s="23">
        <v>3.1576</v>
      </c>
      <c r="E6290" s="23">
        <v>2.8959000000000001</v>
      </c>
    </row>
    <row r="6291" spans="2:5" x14ac:dyDescent="0.35">
      <c r="B6291" s="20">
        <v>43180</v>
      </c>
      <c r="C6291" s="23">
        <v>-0.2281</v>
      </c>
      <c r="D6291" s="23">
        <v>3.1381000000000001</v>
      </c>
      <c r="E6291" s="23">
        <v>2.883</v>
      </c>
    </row>
    <row r="6292" spans="2:5" x14ac:dyDescent="0.35">
      <c r="B6292" s="20">
        <v>43181</v>
      </c>
      <c r="C6292" s="23">
        <v>-0.30270000000000002</v>
      </c>
      <c r="D6292" s="23">
        <v>3.1381999999999999</v>
      </c>
      <c r="E6292" s="23">
        <v>2.8243999999999998</v>
      </c>
    </row>
    <row r="6293" spans="2:5" x14ac:dyDescent="0.35">
      <c r="B6293" s="20">
        <v>43182</v>
      </c>
      <c r="C6293" s="23">
        <v>-0.2833</v>
      </c>
      <c r="D6293" s="23">
        <v>3.1141000000000001</v>
      </c>
      <c r="E6293" s="23">
        <v>2.8134999999999999</v>
      </c>
    </row>
    <row r="6294" spans="2:5" x14ac:dyDescent="0.35">
      <c r="B6294" s="20">
        <v>43183</v>
      </c>
      <c r="C6294" s="23">
        <v>-0.2833</v>
      </c>
      <c r="D6294" s="23">
        <v>3.1141000000000001</v>
      </c>
      <c r="E6294" s="23">
        <v>2.8134999999999999</v>
      </c>
    </row>
    <row r="6295" spans="2:5" x14ac:dyDescent="0.35">
      <c r="B6295" s="20">
        <v>43184</v>
      </c>
      <c r="C6295" s="23">
        <v>-0.2833</v>
      </c>
      <c r="D6295" s="23">
        <v>3.1141000000000001</v>
      </c>
      <c r="E6295" s="23">
        <v>2.8134999999999999</v>
      </c>
    </row>
    <row r="6296" spans="2:5" x14ac:dyDescent="0.35">
      <c r="B6296" s="20">
        <v>43185</v>
      </c>
      <c r="C6296" s="23">
        <v>-0.2838</v>
      </c>
      <c r="D6296" s="23">
        <v>3.1404999999999998</v>
      </c>
      <c r="E6296" s="23">
        <v>2.8519999999999999</v>
      </c>
    </row>
    <row r="6297" spans="2:5" x14ac:dyDescent="0.35">
      <c r="B6297" s="20">
        <v>43186</v>
      </c>
      <c r="C6297" s="23">
        <v>-0.33129999999999998</v>
      </c>
      <c r="D6297" s="23">
        <v>3.1160000000000001</v>
      </c>
      <c r="E6297" s="23">
        <v>2.7753000000000001</v>
      </c>
    </row>
    <row r="6298" spans="2:5" x14ac:dyDescent="0.35">
      <c r="B6298" s="20">
        <v>43187</v>
      </c>
      <c r="C6298" s="23">
        <v>-0.35520000000000002</v>
      </c>
      <c r="D6298" s="23">
        <v>3.1379999999999999</v>
      </c>
      <c r="E6298" s="23">
        <v>2.7806999999999999</v>
      </c>
    </row>
    <row r="6299" spans="2:5" x14ac:dyDescent="0.35">
      <c r="B6299" s="20">
        <v>43188</v>
      </c>
      <c r="C6299" s="23">
        <v>-0.39560000000000001</v>
      </c>
      <c r="D6299" s="23">
        <v>3.1404000000000001</v>
      </c>
      <c r="E6299" s="23">
        <v>2.7389000000000001</v>
      </c>
    </row>
    <row r="6300" spans="2:5" x14ac:dyDescent="0.35">
      <c r="B6300" s="20">
        <v>43189</v>
      </c>
      <c r="C6300" s="23">
        <v>-0.39560000000000001</v>
      </c>
      <c r="D6300" s="23">
        <v>3.1404000000000001</v>
      </c>
      <c r="E6300" s="23">
        <v>2.7389000000000001</v>
      </c>
    </row>
    <row r="6301" spans="2:5" x14ac:dyDescent="0.35">
      <c r="B6301" s="20">
        <v>43190</v>
      </c>
      <c r="C6301" s="23">
        <v>-0.39560000000000001</v>
      </c>
      <c r="D6301" s="23">
        <v>3.1404000000000001</v>
      </c>
      <c r="E6301" s="23">
        <v>2.7389000000000001</v>
      </c>
    </row>
    <row r="6302" spans="2:5" x14ac:dyDescent="0.35">
      <c r="B6302" s="20">
        <v>43191</v>
      </c>
      <c r="C6302" s="23">
        <v>-0.39560000000000001</v>
      </c>
      <c r="D6302" s="23">
        <v>3.1404000000000001</v>
      </c>
      <c r="E6302" s="23">
        <v>2.7389000000000001</v>
      </c>
    </row>
    <row r="6303" spans="2:5" x14ac:dyDescent="0.35">
      <c r="B6303" s="20">
        <v>43192</v>
      </c>
      <c r="C6303" s="23">
        <v>-0.3735</v>
      </c>
      <c r="D6303" s="23">
        <v>3.1187999999999998</v>
      </c>
      <c r="E6303" s="23">
        <v>2.7298</v>
      </c>
    </row>
    <row r="6304" spans="2:5" x14ac:dyDescent="0.35">
      <c r="B6304" s="20">
        <v>43193</v>
      </c>
      <c r="C6304" s="23">
        <v>-0.35420000000000001</v>
      </c>
      <c r="D6304" s="23">
        <v>3.145</v>
      </c>
      <c r="E6304" s="23">
        <v>2.7753000000000001</v>
      </c>
    </row>
    <row r="6305" spans="2:5" x14ac:dyDescent="0.35">
      <c r="B6305" s="20">
        <v>43194</v>
      </c>
      <c r="C6305" s="23">
        <v>-0.35539999999999999</v>
      </c>
      <c r="D6305" s="23">
        <v>3.1511</v>
      </c>
      <c r="E6305" s="23">
        <v>2.8027000000000002</v>
      </c>
    </row>
    <row r="6306" spans="2:5" x14ac:dyDescent="0.35">
      <c r="B6306" s="20">
        <v>43195</v>
      </c>
      <c r="C6306" s="23">
        <v>-0.32269999999999999</v>
      </c>
      <c r="D6306" s="23">
        <v>3.1515</v>
      </c>
      <c r="E6306" s="23">
        <v>2.8319999999999999</v>
      </c>
    </row>
    <row r="6307" spans="2:5" x14ac:dyDescent="0.35">
      <c r="B6307" s="20">
        <v>43196</v>
      </c>
      <c r="C6307" s="23">
        <v>-0.37269999999999998</v>
      </c>
      <c r="D6307" s="23">
        <v>3.1410999999999998</v>
      </c>
      <c r="E6307" s="23">
        <v>2.7734999999999999</v>
      </c>
    </row>
    <row r="6308" spans="2:5" x14ac:dyDescent="0.35">
      <c r="B6308" s="20">
        <v>43197</v>
      </c>
      <c r="C6308" s="23">
        <v>-0.37269999999999998</v>
      </c>
      <c r="D6308" s="23">
        <v>3.1410999999999998</v>
      </c>
      <c r="E6308" s="23">
        <v>2.7734999999999999</v>
      </c>
    </row>
    <row r="6309" spans="2:5" x14ac:dyDescent="0.35">
      <c r="B6309" s="20">
        <v>43198</v>
      </c>
      <c r="C6309" s="23">
        <v>-0.37269999999999998</v>
      </c>
      <c r="D6309" s="23">
        <v>3.1410999999999998</v>
      </c>
      <c r="E6309" s="23">
        <v>2.7734999999999999</v>
      </c>
    </row>
    <row r="6310" spans="2:5" x14ac:dyDescent="0.35">
      <c r="B6310" s="20">
        <v>43199</v>
      </c>
      <c r="C6310" s="23">
        <v>-0.37840000000000001</v>
      </c>
      <c r="D6310" s="23">
        <v>3.1554000000000002</v>
      </c>
      <c r="E6310" s="23">
        <v>2.7789999999999999</v>
      </c>
    </row>
    <row r="6311" spans="2:5" x14ac:dyDescent="0.35">
      <c r="B6311" s="20">
        <v>43200</v>
      </c>
      <c r="C6311" s="23">
        <v>-0.38019999999999998</v>
      </c>
      <c r="D6311" s="23">
        <v>3.1718000000000002</v>
      </c>
      <c r="E6311" s="23">
        <v>2.8008999999999999</v>
      </c>
    </row>
    <row r="6312" spans="2:5" x14ac:dyDescent="0.35">
      <c r="B6312" s="20">
        <v>43201</v>
      </c>
      <c r="C6312" s="23">
        <v>-0.4052</v>
      </c>
      <c r="D6312" s="23">
        <v>3.1785000000000001</v>
      </c>
      <c r="E6312" s="23">
        <v>2.7808000000000002</v>
      </c>
    </row>
    <row r="6313" spans="2:5" x14ac:dyDescent="0.35">
      <c r="B6313" s="20">
        <v>43202</v>
      </c>
      <c r="C6313" s="23">
        <v>-0.37069999999999997</v>
      </c>
      <c r="D6313" s="23">
        <v>3.198</v>
      </c>
      <c r="E6313" s="23">
        <v>2.8357999999999999</v>
      </c>
    </row>
    <row r="6314" spans="2:5" x14ac:dyDescent="0.35">
      <c r="B6314" s="20">
        <v>43203</v>
      </c>
      <c r="C6314" s="23">
        <v>-0.39839999999999998</v>
      </c>
      <c r="D6314" s="23">
        <v>3.2126000000000001</v>
      </c>
      <c r="E6314" s="23">
        <v>2.8267000000000002</v>
      </c>
    </row>
    <row r="6315" spans="2:5" x14ac:dyDescent="0.35">
      <c r="B6315" s="20">
        <v>43204</v>
      </c>
      <c r="C6315" s="23">
        <v>-0.39839999999999998</v>
      </c>
      <c r="D6315" s="23">
        <v>3.2126000000000001</v>
      </c>
      <c r="E6315" s="23">
        <v>2.8267000000000002</v>
      </c>
    </row>
    <row r="6316" spans="2:5" x14ac:dyDescent="0.35">
      <c r="B6316" s="20">
        <v>43205</v>
      </c>
      <c r="C6316" s="23">
        <v>-0.39839999999999998</v>
      </c>
      <c r="D6316" s="23">
        <v>3.2126000000000001</v>
      </c>
      <c r="E6316" s="23">
        <v>2.8267000000000002</v>
      </c>
    </row>
    <row r="6317" spans="2:5" x14ac:dyDescent="0.35">
      <c r="B6317" s="20">
        <v>43206</v>
      </c>
      <c r="C6317" s="23">
        <v>-0.40279999999999999</v>
      </c>
      <c r="D6317" s="23">
        <v>3.2242000000000002</v>
      </c>
      <c r="E6317" s="23">
        <v>2.8267000000000002</v>
      </c>
    </row>
    <row r="6318" spans="2:5" x14ac:dyDescent="0.35">
      <c r="B6318" s="20">
        <v>43207</v>
      </c>
      <c r="C6318" s="23">
        <v>-0.43330000000000002</v>
      </c>
      <c r="D6318" s="23">
        <v>3.2376999999999998</v>
      </c>
      <c r="E6318" s="23">
        <v>2.8285</v>
      </c>
    </row>
    <row r="6319" spans="2:5" x14ac:dyDescent="0.35">
      <c r="B6319" s="20">
        <v>43208</v>
      </c>
      <c r="C6319" s="23">
        <v>-0.3725</v>
      </c>
      <c r="D6319" s="23">
        <v>3.2355</v>
      </c>
      <c r="E6319" s="23">
        <v>2.8727999999999998</v>
      </c>
    </row>
    <row r="6320" spans="2:5" x14ac:dyDescent="0.35">
      <c r="B6320" s="20">
        <v>43209</v>
      </c>
      <c r="C6320" s="23">
        <v>-0.33160000000000001</v>
      </c>
      <c r="D6320" s="23">
        <v>3.2467000000000001</v>
      </c>
      <c r="E6320" s="23">
        <v>2.9098000000000002</v>
      </c>
    </row>
    <row r="6321" spans="2:5" x14ac:dyDescent="0.35">
      <c r="B6321" s="20">
        <v>43210</v>
      </c>
      <c r="C6321" s="23">
        <v>-0.30180000000000001</v>
      </c>
      <c r="D6321" s="23">
        <v>3.2583000000000002</v>
      </c>
      <c r="E6321" s="23">
        <v>2.9601999999999999</v>
      </c>
    </row>
    <row r="6322" spans="2:5" x14ac:dyDescent="0.35">
      <c r="B6322" s="20">
        <v>43211</v>
      </c>
      <c r="C6322" s="23">
        <v>-0.30180000000000001</v>
      </c>
      <c r="D6322" s="23">
        <v>3.2583000000000002</v>
      </c>
      <c r="E6322" s="23">
        <v>2.9601999999999999</v>
      </c>
    </row>
    <row r="6323" spans="2:5" x14ac:dyDescent="0.35">
      <c r="B6323" s="20">
        <v>43212</v>
      </c>
      <c r="C6323" s="23">
        <v>-0.30180000000000001</v>
      </c>
      <c r="D6323" s="23">
        <v>3.2583000000000002</v>
      </c>
      <c r="E6323" s="23">
        <v>2.9601999999999999</v>
      </c>
    </row>
    <row r="6324" spans="2:5" x14ac:dyDescent="0.35">
      <c r="B6324" s="20">
        <v>43213</v>
      </c>
      <c r="C6324" s="23">
        <v>-0.3014</v>
      </c>
      <c r="D6324" s="23">
        <v>3.2784</v>
      </c>
      <c r="E6324" s="23">
        <v>2.9752000000000001</v>
      </c>
    </row>
    <row r="6325" spans="2:5" x14ac:dyDescent="0.35">
      <c r="B6325" s="20">
        <v>43214</v>
      </c>
      <c r="C6325" s="23">
        <v>-0.26240000000000002</v>
      </c>
      <c r="D6325" s="23">
        <v>3.2589000000000001</v>
      </c>
      <c r="E6325" s="23">
        <v>2.9994999999999998</v>
      </c>
    </row>
    <row r="6326" spans="2:5" x14ac:dyDescent="0.35">
      <c r="B6326" s="20">
        <v>43215</v>
      </c>
      <c r="C6326" s="23">
        <v>-0.21640000000000001</v>
      </c>
      <c r="D6326" s="23">
        <v>3.2469000000000001</v>
      </c>
      <c r="E6326" s="23">
        <v>3.0259</v>
      </c>
    </row>
    <row r="6327" spans="2:5" x14ac:dyDescent="0.35">
      <c r="B6327" s="20">
        <v>43216</v>
      </c>
      <c r="C6327" s="23">
        <v>-0.25800000000000001</v>
      </c>
      <c r="D6327" s="23">
        <v>3.2536999999999998</v>
      </c>
      <c r="E6327" s="23">
        <v>2.9809000000000001</v>
      </c>
    </row>
    <row r="6328" spans="2:5" x14ac:dyDescent="0.35">
      <c r="B6328" s="20">
        <v>43217</v>
      </c>
      <c r="C6328" s="23">
        <v>-0.30640000000000001</v>
      </c>
      <c r="D6328" s="23">
        <v>3.2618999999999998</v>
      </c>
      <c r="E6328" s="23">
        <v>2.9567999999999999</v>
      </c>
    </row>
    <row r="6329" spans="2:5" x14ac:dyDescent="0.35">
      <c r="B6329" s="20">
        <v>43218</v>
      </c>
      <c r="C6329" s="23">
        <v>-0.30640000000000001</v>
      </c>
      <c r="D6329" s="23">
        <v>3.2618999999999998</v>
      </c>
      <c r="E6329" s="23">
        <v>2.9567999999999999</v>
      </c>
    </row>
    <row r="6330" spans="2:5" x14ac:dyDescent="0.35">
      <c r="B6330" s="20">
        <v>43219</v>
      </c>
      <c r="C6330" s="23">
        <v>-0.30640000000000001</v>
      </c>
      <c r="D6330" s="23">
        <v>3.2618999999999998</v>
      </c>
      <c r="E6330" s="23">
        <v>2.9567999999999999</v>
      </c>
    </row>
    <row r="6331" spans="2:5" x14ac:dyDescent="0.35">
      <c r="B6331" s="20">
        <v>43220</v>
      </c>
      <c r="C6331" s="23">
        <v>-0.3291</v>
      </c>
      <c r="D6331" s="23">
        <v>3.2703000000000002</v>
      </c>
      <c r="E6331" s="23">
        <v>2.9531000000000001</v>
      </c>
    </row>
    <row r="6332" spans="2:5" x14ac:dyDescent="0.35">
      <c r="B6332" s="20">
        <v>43221</v>
      </c>
      <c r="C6332" s="23">
        <v>-0.31209999999999999</v>
      </c>
      <c r="D6332" s="23">
        <v>3.2715999999999998</v>
      </c>
      <c r="E6332" s="23">
        <v>2.9643999999999999</v>
      </c>
    </row>
    <row r="6333" spans="2:5" x14ac:dyDescent="0.35">
      <c r="B6333" s="20">
        <v>43222</v>
      </c>
      <c r="C6333" s="23">
        <v>-0.30299999999999999</v>
      </c>
      <c r="D6333" s="23">
        <v>3.2625999999999999</v>
      </c>
      <c r="E6333" s="23">
        <v>2.9662999999999999</v>
      </c>
    </row>
    <row r="6334" spans="2:5" x14ac:dyDescent="0.35">
      <c r="B6334" s="20">
        <v>43223</v>
      </c>
      <c r="C6334" s="23">
        <v>-0.318</v>
      </c>
      <c r="D6334" s="23">
        <v>3.2534000000000001</v>
      </c>
      <c r="E6334" s="23">
        <v>2.9458000000000002</v>
      </c>
    </row>
    <row r="6335" spans="2:5" x14ac:dyDescent="0.35">
      <c r="B6335" s="20">
        <v>43224</v>
      </c>
      <c r="C6335" s="23">
        <v>-0.2576</v>
      </c>
      <c r="D6335" s="23">
        <v>3.2210999999999999</v>
      </c>
      <c r="E6335" s="23">
        <v>2.9497</v>
      </c>
    </row>
    <row r="6336" spans="2:5" x14ac:dyDescent="0.35">
      <c r="B6336" s="20">
        <v>43225</v>
      </c>
      <c r="C6336" s="23">
        <v>-0.2576</v>
      </c>
      <c r="D6336" s="23">
        <v>3.2210999999999999</v>
      </c>
      <c r="E6336" s="23">
        <v>2.9497</v>
      </c>
    </row>
    <row r="6337" spans="2:5" x14ac:dyDescent="0.35">
      <c r="B6337" s="20">
        <v>43226</v>
      </c>
      <c r="C6337" s="23">
        <v>-0.2576</v>
      </c>
      <c r="D6337" s="23">
        <v>3.2210999999999999</v>
      </c>
      <c r="E6337" s="23">
        <v>2.9497</v>
      </c>
    </row>
    <row r="6338" spans="2:5" x14ac:dyDescent="0.35">
      <c r="B6338" s="20">
        <v>43227</v>
      </c>
      <c r="C6338" s="23">
        <v>-0.2452</v>
      </c>
      <c r="D6338" s="23">
        <v>3.2162000000000002</v>
      </c>
      <c r="E6338" s="23">
        <v>2.9497</v>
      </c>
    </row>
    <row r="6339" spans="2:5" x14ac:dyDescent="0.35">
      <c r="B6339" s="20">
        <v>43228</v>
      </c>
      <c r="C6339" s="23">
        <v>-0.2341</v>
      </c>
      <c r="D6339" s="23">
        <v>3.2267000000000001</v>
      </c>
      <c r="E6339" s="23">
        <v>2.976</v>
      </c>
    </row>
    <row r="6340" spans="2:5" x14ac:dyDescent="0.35">
      <c r="B6340" s="20">
        <v>43229</v>
      </c>
      <c r="C6340" s="23">
        <v>-0.21329999999999999</v>
      </c>
      <c r="D6340" s="23">
        <v>3.2353000000000001</v>
      </c>
      <c r="E6340" s="23">
        <v>3.0042</v>
      </c>
    </row>
    <row r="6341" spans="2:5" x14ac:dyDescent="0.35">
      <c r="B6341" s="20">
        <v>43230</v>
      </c>
      <c r="C6341" s="23">
        <v>-0.25430000000000003</v>
      </c>
      <c r="D6341" s="23">
        <v>3.2488000000000001</v>
      </c>
      <c r="E6341" s="23">
        <v>2.9622000000000002</v>
      </c>
    </row>
    <row r="6342" spans="2:5" x14ac:dyDescent="0.35">
      <c r="B6342" s="20">
        <v>43231</v>
      </c>
      <c r="C6342" s="23">
        <v>-0.27789999999999998</v>
      </c>
      <c r="D6342" s="23">
        <v>3.2658</v>
      </c>
      <c r="E6342" s="23">
        <v>2.9695</v>
      </c>
    </row>
    <row r="6343" spans="2:5" x14ac:dyDescent="0.35">
      <c r="B6343" s="20">
        <v>43232</v>
      </c>
      <c r="C6343" s="23">
        <v>-0.27789999999999998</v>
      </c>
      <c r="D6343" s="23">
        <v>3.2658</v>
      </c>
      <c r="E6343" s="23">
        <v>2.9695</v>
      </c>
    </row>
    <row r="6344" spans="2:5" x14ac:dyDescent="0.35">
      <c r="B6344" s="20">
        <v>43233</v>
      </c>
      <c r="C6344" s="23">
        <v>-0.27789999999999998</v>
      </c>
      <c r="D6344" s="23">
        <v>3.2658</v>
      </c>
      <c r="E6344" s="23">
        <v>2.9695</v>
      </c>
    </row>
    <row r="6345" spans="2:5" x14ac:dyDescent="0.35">
      <c r="B6345" s="20">
        <v>43234</v>
      </c>
      <c r="C6345" s="23">
        <v>-0.2586</v>
      </c>
      <c r="D6345" s="23">
        <v>3.2690999999999999</v>
      </c>
      <c r="E6345" s="23">
        <v>3.0024000000000002</v>
      </c>
    </row>
    <row r="6346" spans="2:5" x14ac:dyDescent="0.35">
      <c r="B6346" s="20">
        <v>43235</v>
      </c>
      <c r="C6346" s="23">
        <v>-0.1996</v>
      </c>
      <c r="D6346" s="23">
        <v>3.2898999999999998</v>
      </c>
      <c r="E6346" s="23">
        <v>3.0722999999999998</v>
      </c>
    </row>
    <row r="6347" spans="2:5" x14ac:dyDescent="0.35">
      <c r="B6347" s="20">
        <v>43236</v>
      </c>
      <c r="C6347" s="23">
        <v>-0.20930000000000001</v>
      </c>
      <c r="D6347" s="23">
        <v>3.3092000000000001</v>
      </c>
      <c r="E6347" s="23">
        <v>3.0964</v>
      </c>
    </row>
    <row r="6348" spans="2:5" x14ac:dyDescent="0.35">
      <c r="B6348" s="20">
        <v>43237</v>
      </c>
      <c r="C6348" s="23">
        <v>-0.17660000000000001</v>
      </c>
      <c r="D6348" s="23">
        <v>3.2964000000000002</v>
      </c>
      <c r="E6348" s="23">
        <v>3.1112000000000002</v>
      </c>
    </row>
    <row r="6349" spans="2:5" x14ac:dyDescent="0.35">
      <c r="B6349" s="20">
        <v>43238</v>
      </c>
      <c r="C6349" s="23">
        <v>-0.19639999999999999</v>
      </c>
      <c r="D6349" s="23">
        <v>3.2722000000000002</v>
      </c>
      <c r="E6349" s="23">
        <v>3.0558999999999998</v>
      </c>
    </row>
    <row r="6350" spans="2:5" x14ac:dyDescent="0.35">
      <c r="B6350" s="20">
        <v>43239</v>
      </c>
      <c r="C6350" s="23">
        <v>-0.19639999999999999</v>
      </c>
      <c r="D6350" s="23">
        <v>3.2722000000000002</v>
      </c>
      <c r="E6350" s="23">
        <v>3.0558999999999998</v>
      </c>
    </row>
    <row r="6351" spans="2:5" x14ac:dyDescent="0.35">
      <c r="B6351" s="20">
        <v>43240</v>
      </c>
      <c r="C6351" s="23">
        <v>-0.19639999999999999</v>
      </c>
      <c r="D6351" s="23">
        <v>3.2722000000000002</v>
      </c>
      <c r="E6351" s="23">
        <v>3.0558999999999998</v>
      </c>
    </row>
    <row r="6352" spans="2:5" x14ac:dyDescent="0.35">
      <c r="B6352" s="20">
        <v>43241</v>
      </c>
      <c r="C6352" s="23">
        <v>-0.19789999999999999</v>
      </c>
      <c r="D6352" s="23">
        <v>3.2721</v>
      </c>
      <c r="E6352" s="23">
        <v>3.0596000000000001</v>
      </c>
    </row>
    <row r="6353" spans="2:5" x14ac:dyDescent="0.35">
      <c r="B6353" s="20">
        <v>43242</v>
      </c>
      <c r="C6353" s="23">
        <v>-0.1958</v>
      </c>
      <c r="D6353" s="23">
        <v>3.2740999999999998</v>
      </c>
      <c r="E6353" s="23">
        <v>3.0596999999999999</v>
      </c>
    </row>
    <row r="6354" spans="2:5" x14ac:dyDescent="0.35">
      <c r="B6354" s="20">
        <v>43243</v>
      </c>
      <c r="C6354" s="23">
        <v>-0.21110000000000001</v>
      </c>
      <c r="D6354" s="23">
        <v>3.2382</v>
      </c>
      <c r="E6354" s="23">
        <v>2.9935</v>
      </c>
    </row>
    <row r="6355" spans="2:5" x14ac:dyDescent="0.35">
      <c r="B6355" s="20">
        <v>43244</v>
      </c>
      <c r="C6355" s="23">
        <v>-0.28089999999999998</v>
      </c>
      <c r="D6355" s="23">
        <v>3.2635999999999998</v>
      </c>
      <c r="E6355" s="23">
        <v>2.9769999999999999</v>
      </c>
    </row>
    <row r="6356" spans="2:5" x14ac:dyDescent="0.35">
      <c r="B6356" s="20">
        <v>43245</v>
      </c>
      <c r="C6356" s="23">
        <v>-0.318</v>
      </c>
      <c r="D6356" s="23">
        <v>3.2542</v>
      </c>
      <c r="E6356" s="23">
        <v>2.9312999999999998</v>
      </c>
    </row>
    <row r="6357" spans="2:5" x14ac:dyDescent="0.35">
      <c r="B6357" s="20">
        <v>43246</v>
      </c>
      <c r="C6357" s="23">
        <v>-0.318</v>
      </c>
      <c r="D6357" s="23">
        <v>3.2542</v>
      </c>
      <c r="E6357" s="23">
        <v>2.9312999999999998</v>
      </c>
    </row>
    <row r="6358" spans="2:5" x14ac:dyDescent="0.35">
      <c r="B6358" s="20">
        <v>43247</v>
      </c>
      <c r="C6358" s="23">
        <v>-0.318</v>
      </c>
      <c r="D6358" s="23">
        <v>3.2542</v>
      </c>
      <c r="E6358" s="23">
        <v>2.9312999999999998</v>
      </c>
    </row>
    <row r="6359" spans="2:5" x14ac:dyDescent="0.35">
      <c r="B6359" s="20">
        <v>43248</v>
      </c>
      <c r="C6359" s="23">
        <v>-0.318</v>
      </c>
      <c r="D6359" s="23">
        <v>3.2542</v>
      </c>
      <c r="E6359" s="23">
        <v>2.9312999999999998</v>
      </c>
    </row>
    <row r="6360" spans="2:5" x14ac:dyDescent="0.35">
      <c r="B6360" s="20">
        <v>43249</v>
      </c>
      <c r="C6360" s="23">
        <v>-0.36880000000000002</v>
      </c>
      <c r="D6360" s="23">
        <v>3.1545000000000001</v>
      </c>
      <c r="E6360" s="23">
        <v>2.7810000000000001</v>
      </c>
    </row>
    <row r="6361" spans="2:5" x14ac:dyDescent="0.35">
      <c r="B6361" s="20">
        <v>43250</v>
      </c>
      <c r="C6361" s="23">
        <v>-0.38200000000000001</v>
      </c>
      <c r="D6361" s="23">
        <v>3.2244999999999999</v>
      </c>
      <c r="E6361" s="23">
        <v>2.855</v>
      </c>
    </row>
    <row r="6362" spans="2:5" x14ac:dyDescent="0.35">
      <c r="B6362" s="20">
        <v>43251</v>
      </c>
      <c r="C6362" s="23">
        <v>-0.40279999999999999</v>
      </c>
      <c r="D6362" s="23">
        <v>3.2363</v>
      </c>
      <c r="E6362" s="23">
        <v>2.8586</v>
      </c>
    </row>
    <row r="6363" spans="2:5" x14ac:dyDescent="0.35">
      <c r="B6363" s="20">
        <v>43252</v>
      </c>
      <c r="C6363" s="23">
        <v>-0.37690000000000001</v>
      </c>
      <c r="D6363" s="23">
        <v>3.2706</v>
      </c>
      <c r="E6363" s="23">
        <v>2.9022000000000001</v>
      </c>
    </row>
    <row r="6364" spans="2:5" x14ac:dyDescent="0.35">
      <c r="B6364" s="20">
        <v>43253</v>
      </c>
      <c r="C6364" s="23">
        <v>-0.37690000000000001</v>
      </c>
      <c r="D6364" s="23">
        <v>3.2706</v>
      </c>
      <c r="E6364" s="23">
        <v>2.9022000000000001</v>
      </c>
    </row>
    <row r="6365" spans="2:5" x14ac:dyDescent="0.35">
      <c r="B6365" s="20">
        <v>43254</v>
      </c>
      <c r="C6365" s="23">
        <v>-0.37690000000000001</v>
      </c>
      <c r="D6365" s="23">
        <v>3.2706</v>
      </c>
      <c r="E6365" s="23">
        <v>2.9022000000000001</v>
      </c>
    </row>
    <row r="6366" spans="2:5" x14ac:dyDescent="0.35">
      <c r="B6366" s="20">
        <v>43255</v>
      </c>
      <c r="C6366" s="23">
        <v>-0.3538</v>
      </c>
      <c r="D6366" s="23">
        <v>3.2890999999999999</v>
      </c>
      <c r="E6366" s="23">
        <v>2.9424000000000001</v>
      </c>
    </row>
    <row r="6367" spans="2:5" x14ac:dyDescent="0.35">
      <c r="B6367" s="20">
        <v>43256</v>
      </c>
      <c r="C6367" s="23">
        <v>-0.36149999999999999</v>
      </c>
      <c r="D6367" s="23">
        <v>3.2743000000000002</v>
      </c>
      <c r="E6367" s="23">
        <v>2.9277000000000002</v>
      </c>
    </row>
    <row r="6368" spans="2:5" x14ac:dyDescent="0.35">
      <c r="B6368" s="20">
        <v>43257</v>
      </c>
      <c r="C6368" s="23">
        <v>-0.31240000000000001</v>
      </c>
      <c r="D6368" s="23">
        <v>3.2886000000000002</v>
      </c>
      <c r="E6368" s="23">
        <v>2.9716999999999998</v>
      </c>
    </row>
    <row r="6369" spans="2:5" x14ac:dyDescent="0.35">
      <c r="B6369" s="20">
        <v>43258</v>
      </c>
      <c r="C6369" s="23">
        <v>-0.3528</v>
      </c>
      <c r="D6369" s="23">
        <v>3.2812999999999999</v>
      </c>
      <c r="E6369" s="23">
        <v>2.9203999999999999</v>
      </c>
    </row>
    <row r="6370" spans="2:5" x14ac:dyDescent="0.35">
      <c r="B6370" s="20">
        <v>43259</v>
      </c>
      <c r="C6370" s="23">
        <v>-0.34739999999999999</v>
      </c>
      <c r="D6370" s="23">
        <v>3.2782</v>
      </c>
      <c r="E6370" s="23">
        <v>2.9460999999999999</v>
      </c>
    </row>
    <row r="6371" spans="2:5" x14ac:dyDescent="0.35">
      <c r="B6371" s="20">
        <v>43260</v>
      </c>
      <c r="C6371" s="23">
        <v>-0.34739999999999999</v>
      </c>
      <c r="D6371" s="23">
        <v>3.2782</v>
      </c>
      <c r="E6371" s="23">
        <v>2.9460999999999999</v>
      </c>
    </row>
    <row r="6372" spans="2:5" x14ac:dyDescent="0.35">
      <c r="B6372" s="20">
        <v>43261</v>
      </c>
      <c r="C6372" s="23">
        <v>-0.34739999999999999</v>
      </c>
      <c r="D6372" s="23">
        <v>3.2782</v>
      </c>
      <c r="E6372" s="23">
        <v>2.9460999999999999</v>
      </c>
    </row>
    <row r="6373" spans="2:5" x14ac:dyDescent="0.35">
      <c r="B6373" s="20">
        <v>43262</v>
      </c>
      <c r="C6373" s="23">
        <v>-0.33960000000000001</v>
      </c>
      <c r="D6373" s="23">
        <v>3.2915000000000001</v>
      </c>
      <c r="E6373" s="23">
        <v>2.9516</v>
      </c>
    </row>
    <row r="6374" spans="2:5" x14ac:dyDescent="0.35">
      <c r="B6374" s="20">
        <v>43263</v>
      </c>
      <c r="C6374" s="23">
        <v>-0.27350000000000002</v>
      </c>
      <c r="D6374" s="23">
        <v>3.2534000000000001</v>
      </c>
      <c r="E6374" s="23">
        <v>2.9607999999999999</v>
      </c>
    </row>
    <row r="6375" spans="2:5" x14ac:dyDescent="0.35">
      <c r="B6375" s="20">
        <v>43264</v>
      </c>
      <c r="C6375" s="23">
        <v>-0.28179999999999999</v>
      </c>
      <c r="D6375" s="23">
        <v>3.2810000000000001</v>
      </c>
      <c r="E6375" s="23">
        <v>2.9662999999999999</v>
      </c>
    </row>
    <row r="6376" spans="2:5" x14ac:dyDescent="0.35">
      <c r="B6376" s="20">
        <v>43265</v>
      </c>
      <c r="C6376" s="23">
        <v>-0.3236</v>
      </c>
      <c r="D6376" s="23">
        <v>3.2778999999999998</v>
      </c>
      <c r="E6376" s="23">
        <v>2.9350999999999998</v>
      </c>
    </row>
    <row r="6377" spans="2:5" x14ac:dyDescent="0.35">
      <c r="B6377" s="20">
        <v>43266</v>
      </c>
      <c r="C6377" s="23">
        <v>-0.32869999999999999</v>
      </c>
      <c r="D6377" s="23">
        <v>3.2743000000000002</v>
      </c>
      <c r="E6377" s="23">
        <v>2.9205000000000001</v>
      </c>
    </row>
    <row r="6378" spans="2:5" x14ac:dyDescent="0.35">
      <c r="B6378" s="20">
        <v>43267</v>
      </c>
      <c r="C6378" s="23">
        <v>-0.32869999999999999</v>
      </c>
      <c r="D6378" s="23">
        <v>3.2743000000000002</v>
      </c>
      <c r="E6378" s="23">
        <v>2.9205000000000001</v>
      </c>
    </row>
    <row r="6379" spans="2:5" x14ac:dyDescent="0.35">
      <c r="B6379" s="20">
        <v>43268</v>
      </c>
      <c r="C6379" s="23">
        <v>-0.32869999999999999</v>
      </c>
      <c r="D6379" s="23">
        <v>3.2743000000000002</v>
      </c>
      <c r="E6379" s="23">
        <v>2.9205000000000001</v>
      </c>
    </row>
    <row r="6380" spans="2:5" x14ac:dyDescent="0.35">
      <c r="B6380" s="20">
        <v>43269</v>
      </c>
      <c r="C6380" s="23">
        <v>-0.31780000000000003</v>
      </c>
      <c r="D6380" s="23">
        <v>3.2648000000000001</v>
      </c>
      <c r="E6380" s="23">
        <v>2.9169</v>
      </c>
    </row>
    <row r="6381" spans="2:5" x14ac:dyDescent="0.35">
      <c r="B6381" s="20">
        <v>43270</v>
      </c>
      <c r="C6381" s="23">
        <v>-0.3352</v>
      </c>
      <c r="D6381" s="23">
        <v>3.2496999999999998</v>
      </c>
      <c r="E6381" s="23">
        <v>2.8967000000000001</v>
      </c>
    </row>
    <row r="6382" spans="2:5" x14ac:dyDescent="0.35">
      <c r="B6382" s="20">
        <v>43271</v>
      </c>
      <c r="C6382" s="23">
        <v>-0.30349999999999999</v>
      </c>
      <c r="D6382" s="23">
        <v>3.2566000000000002</v>
      </c>
      <c r="E6382" s="23">
        <v>2.9388999999999998</v>
      </c>
    </row>
    <row r="6383" spans="2:5" x14ac:dyDescent="0.35">
      <c r="B6383" s="20">
        <v>43272</v>
      </c>
      <c r="C6383" s="23">
        <v>-0.32669999999999999</v>
      </c>
      <c r="D6383" s="23">
        <v>3.2507999999999999</v>
      </c>
      <c r="E6383" s="23">
        <v>2.8967000000000001</v>
      </c>
    </row>
    <row r="6384" spans="2:5" x14ac:dyDescent="0.35">
      <c r="B6384" s="20">
        <v>43273</v>
      </c>
      <c r="C6384" s="23">
        <v>-0.32479999999999998</v>
      </c>
      <c r="D6384" s="23">
        <v>3.2509999999999999</v>
      </c>
      <c r="E6384" s="23">
        <v>2.8948999999999998</v>
      </c>
    </row>
    <row r="6385" spans="2:5" x14ac:dyDescent="0.35">
      <c r="B6385" s="20">
        <v>43274</v>
      </c>
      <c r="C6385" s="23">
        <v>-0.32479999999999998</v>
      </c>
      <c r="D6385" s="23">
        <v>3.2509999999999999</v>
      </c>
      <c r="E6385" s="23">
        <v>2.8948999999999998</v>
      </c>
    </row>
    <row r="6386" spans="2:5" x14ac:dyDescent="0.35">
      <c r="B6386" s="20">
        <v>43275</v>
      </c>
      <c r="C6386" s="23">
        <v>-0.32479999999999998</v>
      </c>
      <c r="D6386" s="23">
        <v>3.2509999999999999</v>
      </c>
      <c r="E6386" s="23">
        <v>2.8948999999999998</v>
      </c>
    </row>
    <row r="6387" spans="2:5" x14ac:dyDescent="0.35">
      <c r="B6387" s="20">
        <v>43276</v>
      </c>
      <c r="C6387" s="23">
        <v>-0.33910000000000001</v>
      </c>
      <c r="D6387" s="23">
        <v>3.2406000000000001</v>
      </c>
      <c r="E6387" s="23">
        <v>2.8803000000000001</v>
      </c>
    </row>
    <row r="6388" spans="2:5" x14ac:dyDescent="0.35">
      <c r="B6388" s="20">
        <v>43277</v>
      </c>
      <c r="C6388" s="23">
        <v>-0.32279999999999998</v>
      </c>
      <c r="D6388" s="23">
        <v>3.2309999999999999</v>
      </c>
      <c r="E6388" s="23">
        <v>2.8765999999999998</v>
      </c>
    </row>
    <row r="6389" spans="2:5" x14ac:dyDescent="0.35">
      <c r="B6389" s="20">
        <v>43278</v>
      </c>
      <c r="C6389" s="23">
        <v>-0.37280000000000002</v>
      </c>
      <c r="D6389" s="23">
        <v>3.2302</v>
      </c>
      <c r="E6389" s="23">
        <v>2.8256000000000001</v>
      </c>
    </row>
    <row r="6390" spans="2:5" x14ac:dyDescent="0.35">
      <c r="B6390" s="20">
        <v>43279</v>
      </c>
      <c r="C6390" s="23">
        <v>-0.37469999999999998</v>
      </c>
      <c r="D6390" s="23">
        <v>3.2431000000000001</v>
      </c>
      <c r="E6390" s="23">
        <v>2.8365</v>
      </c>
    </row>
    <row r="6391" spans="2:5" x14ac:dyDescent="0.35">
      <c r="B6391" s="20">
        <v>43280</v>
      </c>
      <c r="C6391" s="23">
        <v>-0.37030000000000002</v>
      </c>
      <c r="D6391" s="23">
        <v>3.2446999999999999</v>
      </c>
      <c r="E6391" s="23">
        <v>2.8601000000000001</v>
      </c>
    </row>
    <row r="6392" spans="2:5" x14ac:dyDescent="0.35">
      <c r="B6392" s="20">
        <v>43281</v>
      </c>
      <c r="C6392" s="23">
        <v>-0.37030000000000002</v>
      </c>
      <c r="D6392" s="23">
        <v>3.2446999999999999</v>
      </c>
      <c r="E6392" s="23">
        <v>2.8601000000000001</v>
      </c>
    </row>
    <row r="6393" spans="2:5" x14ac:dyDescent="0.35">
      <c r="B6393" s="20">
        <v>43282</v>
      </c>
      <c r="C6393" s="23">
        <v>-0.37030000000000002</v>
      </c>
      <c r="D6393" s="23">
        <v>3.2446999999999999</v>
      </c>
      <c r="E6393" s="23">
        <v>2.8601000000000001</v>
      </c>
    </row>
    <row r="6394" spans="2:5" x14ac:dyDescent="0.35">
      <c r="B6394" s="20">
        <v>43283</v>
      </c>
      <c r="C6394" s="23">
        <v>-0.38340000000000002</v>
      </c>
      <c r="D6394" s="23">
        <v>3.2686000000000002</v>
      </c>
      <c r="E6394" s="23">
        <v>2.8711000000000002</v>
      </c>
    </row>
    <row r="6395" spans="2:5" x14ac:dyDescent="0.35">
      <c r="B6395" s="20">
        <v>43284</v>
      </c>
      <c r="C6395" s="23">
        <v>-0.41299999999999998</v>
      </c>
      <c r="D6395" s="23">
        <v>3.2618999999999998</v>
      </c>
      <c r="E6395" s="23">
        <v>2.8309000000000002</v>
      </c>
    </row>
    <row r="6396" spans="2:5" x14ac:dyDescent="0.35">
      <c r="B6396" s="20">
        <v>43285</v>
      </c>
      <c r="C6396" s="23">
        <v>-0.41299999999999998</v>
      </c>
      <c r="D6396" s="23">
        <v>3.2618999999999998</v>
      </c>
      <c r="E6396" s="23">
        <v>2.8309000000000002</v>
      </c>
    </row>
    <row r="6397" spans="2:5" x14ac:dyDescent="0.35">
      <c r="B6397" s="20">
        <v>43286</v>
      </c>
      <c r="C6397" s="23">
        <v>-0.432</v>
      </c>
      <c r="D6397" s="23">
        <v>3.2768999999999999</v>
      </c>
      <c r="E6397" s="23">
        <v>2.8290999999999999</v>
      </c>
    </row>
    <row r="6398" spans="2:5" x14ac:dyDescent="0.35">
      <c r="B6398" s="20">
        <v>43287</v>
      </c>
      <c r="C6398" s="23">
        <v>-0.4234</v>
      </c>
      <c r="D6398" s="23">
        <v>3.2570999999999999</v>
      </c>
      <c r="E6398" s="23">
        <v>2.8216999999999999</v>
      </c>
    </row>
    <row r="6399" spans="2:5" x14ac:dyDescent="0.35">
      <c r="B6399" s="20">
        <v>43288</v>
      </c>
      <c r="C6399" s="23">
        <v>-0.4234</v>
      </c>
      <c r="D6399" s="23">
        <v>3.2570999999999999</v>
      </c>
      <c r="E6399" s="23">
        <v>2.8216999999999999</v>
      </c>
    </row>
    <row r="6400" spans="2:5" x14ac:dyDescent="0.35">
      <c r="B6400" s="20">
        <v>43289</v>
      </c>
      <c r="C6400" s="23">
        <v>-0.4234</v>
      </c>
      <c r="D6400" s="23">
        <v>3.2570999999999999</v>
      </c>
      <c r="E6400" s="23">
        <v>2.8216999999999999</v>
      </c>
    </row>
    <row r="6401" spans="2:5" x14ac:dyDescent="0.35">
      <c r="B6401" s="20">
        <v>43290</v>
      </c>
      <c r="C6401" s="23">
        <v>-0.41470000000000001</v>
      </c>
      <c r="D6401" s="23">
        <v>3.2827999999999999</v>
      </c>
      <c r="E6401" s="23">
        <v>2.8563999999999998</v>
      </c>
    </row>
    <row r="6402" spans="2:5" x14ac:dyDescent="0.35">
      <c r="B6402" s="20">
        <v>43291</v>
      </c>
      <c r="C6402" s="23">
        <v>-0.41899999999999998</v>
      </c>
      <c r="D6402" s="23">
        <v>3.2953000000000001</v>
      </c>
      <c r="E6402" s="23">
        <v>2.8491</v>
      </c>
    </row>
    <row r="6403" spans="2:5" x14ac:dyDescent="0.35">
      <c r="B6403" s="20">
        <v>43292</v>
      </c>
      <c r="C6403" s="23">
        <v>-0.4239</v>
      </c>
      <c r="D6403" s="23">
        <v>3.2799</v>
      </c>
      <c r="E6403" s="23">
        <v>2.8491</v>
      </c>
    </row>
    <row r="6404" spans="2:5" x14ac:dyDescent="0.35">
      <c r="B6404" s="20">
        <v>43293</v>
      </c>
      <c r="C6404" s="23">
        <v>-0.42359999999999998</v>
      </c>
      <c r="D6404" s="23">
        <v>3.2856999999999998</v>
      </c>
      <c r="E6404" s="23">
        <v>2.8454000000000002</v>
      </c>
    </row>
    <row r="6405" spans="2:5" x14ac:dyDescent="0.35">
      <c r="B6405" s="20">
        <v>43294</v>
      </c>
      <c r="C6405" s="23">
        <v>-0.43980000000000002</v>
      </c>
      <c r="D6405" s="23">
        <v>3.2810999999999999</v>
      </c>
      <c r="E6405" s="23">
        <v>2.8271000000000002</v>
      </c>
    </row>
    <row r="6406" spans="2:5" x14ac:dyDescent="0.35">
      <c r="B6406" s="20">
        <v>43295</v>
      </c>
      <c r="C6406" s="23">
        <v>-0.43980000000000002</v>
      </c>
      <c r="D6406" s="23">
        <v>3.2810999999999999</v>
      </c>
      <c r="E6406" s="23">
        <v>2.8271000000000002</v>
      </c>
    </row>
    <row r="6407" spans="2:5" x14ac:dyDescent="0.35">
      <c r="B6407" s="20">
        <v>43296</v>
      </c>
      <c r="C6407" s="23">
        <v>-0.43980000000000002</v>
      </c>
      <c r="D6407" s="23">
        <v>3.2810999999999999</v>
      </c>
      <c r="E6407" s="23">
        <v>2.8271000000000002</v>
      </c>
    </row>
    <row r="6408" spans="2:5" x14ac:dyDescent="0.35">
      <c r="B6408" s="20">
        <v>43297</v>
      </c>
      <c r="C6408" s="23">
        <v>-0.41930000000000001</v>
      </c>
      <c r="D6408" s="23">
        <v>3.2823000000000002</v>
      </c>
      <c r="E6408" s="23">
        <v>2.8582000000000001</v>
      </c>
    </row>
    <row r="6409" spans="2:5" x14ac:dyDescent="0.35">
      <c r="B6409" s="20">
        <v>43298</v>
      </c>
      <c r="C6409" s="23">
        <v>-0.41870000000000002</v>
      </c>
      <c r="D6409" s="23">
        <v>3.2926000000000002</v>
      </c>
      <c r="E6409" s="23">
        <v>2.86</v>
      </c>
    </row>
    <row r="6410" spans="2:5" x14ac:dyDescent="0.35">
      <c r="B6410" s="20">
        <v>43299</v>
      </c>
      <c r="C6410" s="23">
        <v>-0.41909999999999997</v>
      </c>
      <c r="D6410" s="23">
        <v>3.2991000000000001</v>
      </c>
      <c r="E6410" s="23">
        <v>2.8692000000000002</v>
      </c>
    </row>
    <row r="6411" spans="2:5" x14ac:dyDescent="0.35">
      <c r="B6411" s="20">
        <v>43300</v>
      </c>
      <c r="C6411" s="23">
        <v>-0.4325</v>
      </c>
      <c r="D6411" s="23">
        <v>3.2837999999999998</v>
      </c>
      <c r="E6411" s="23">
        <v>2.8380000000000001</v>
      </c>
    </row>
    <row r="6412" spans="2:5" x14ac:dyDescent="0.35">
      <c r="B6412" s="20">
        <v>43301</v>
      </c>
      <c r="C6412" s="23">
        <v>-0.35980000000000001</v>
      </c>
      <c r="D6412" s="23">
        <v>3.2675999999999998</v>
      </c>
      <c r="E6412" s="23">
        <v>2.8931</v>
      </c>
    </row>
    <row r="6413" spans="2:5" x14ac:dyDescent="0.35">
      <c r="B6413" s="20">
        <v>43302</v>
      </c>
      <c r="C6413" s="23">
        <v>-0.35980000000000001</v>
      </c>
      <c r="D6413" s="23">
        <v>3.2675999999999998</v>
      </c>
      <c r="E6413" s="23">
        <v>2.8931</v>
      </c>
    </row>
    <row r="6414" spans="2:5" x14ac:dyDescent="0.35">
      <c r="B6414" s="20">
        <v>43303</v>
      </c>
      <c r="C6414" s="23">
        <v>-0.35980000000000001</v>
      </c>
      <c r="D6414" s="23">
        <v>3.2675999999999998</v>
      </c>
      <c r="E6414" s="23">
        <v>2.8931</v>
      </c>
    </row>
    <row r="6415" spans="2:5" x14ac:dyDescent="0.35">
      <c r="B6415" s="20">
        <v>43304</v>
      </c>
      <c r="C6415" s="23">
        <v>-0.30209999999999998</v>
      </c>
      <c r="D6415" s="23">
        <v>3.2812999999999999</v>
      </c>
      <c r="E6415" s="23">
        <v>2.9540999999999999</v>
      </c>
    </row>
    <row r="6416" spans="2:5" x14ac:dyDescent="0.35">
      <c r="B6416" s="20">
        <v>43305</v>
      </c>
      <c r="C6416" s="23">
        <v>-0.33139999999999997</v>
      </c>
      <c r="D6416" s="23">
        <v>3.2909000000000002</v>
      </c>
      <c r="E6416" s="23">
        <v>2.9485999999999999</v>
      </c>
    </row>
    <row r="6417" spans="2:5" x14ac:dyDescent="0.35">
      <c r="B6417" s="20">
        <v>43306</v>
      </c>
      <c r="C6417" s="23">
        <v>-0.3407</v>
      </c>
      <c r="D6417" s="23">
        <v>3.2875000000000001</v>
      </c>
      <c r="E6417" s="23">
        <v>2.9746000000000001</v>
      </c>
    </row>
    <row r="6418" spans="2:5" x14ac:dyDescent="0.35">
      <c r="B6418" s="20">
        <v>43307</v>
      </c>
      <c r="C6418" s="23">
        <v>-0.32369999999999999</v>
      </c>
      <c r="D6418" s="23">
        <v>3.3148</v>
      </c>
      <c r="E6418" s="23">
        <v>2.9763999999999999</v>
      </c>
    </row>
    <row r="6419" spans="2:5" x14ac:dyDescent="0.35">
      <c r="B6419" s="20">
        <v>43308</v>
      </c>
      <c r="C6419" s="23">
        <v>-0.35339999999999999</v>
      </c>
      <c r="D6419" s="23">
        <v>3.3182999999999998</v>
      </c>
      <c r="E6419" s="23">
        <v>2.9542000000000002</v>
      </c>
    </row>
    <row r="6420" spans="2:5" x14ac:dyDescent="0.35">
      <c r="B6420" s="20">
        <v>43309</v>
      </c>
      <c r="C6420" s="23">
        <v>-0.35339999999999999</v>
      </c>
      <c r="D6420" s="23">
        <v>3.3182999999999998</v>
      </c>
      <c r="E6420" s="23">
        <v>2.9542000000000002</v>
      </c>
    </row>
    <row r="6421" spans="2:5" x14ac:dyDescent="0.35">
      <c r="B6421" s="20">
        <v>43310</v>
      </c>
      <c r="C6421" s="23">
        <v>-0.35339999999999999</v>
      </c>
      <c r="D6421" s="23">
        <v>3.3182999999999998</v>
      </c>
      <c r="E6421" s="23">
        <v>2.9542000000000002</v>
      </c>
    </row>
    <row r="6422" spans="2:5" x14ac:dyDescent="0.35">
      <c r="B6422" s="20">
        <v>43311</v>
      </c>
      <c r="C6422" s="23">
        <v>-0.32479999999999998</v>
      </c>
      <c r="D6422" s="23">
        <v>3.3096999999999999</v>
      </c>
      <c r="E6422" s="23">
        <v>2.9727999999999999</v>
      </c>
    </row>
    <row r="6423" spans="2:5" x14ac:dyDescent="0.35">
      <c r="B6423" s="20">
        <v>43312</v>
      </c>
      <c r="C6423" s="23">
        <v>-0.3599</v>
      </c>
      <c r="D6423" s="23">
        <v>3.3174999999999999</v>
      </c>
      <c r="E6423" s="23">
        <v>2.9598</v>
      </c>
    </row>
    <row r="6424" spans="2:5" x14ac:dyDescent="0.35">
      <c r="B6424" s="20">
        <v>43313</v>
      </c>
      <c r="C6424" s="23">
        <v>-0.31030000000000002</v>
      </c>
      <c r="D6424" s="23">
        <v>3.3182</v>
      </c>
      <c r="E6424" s="23">
        <v>3.0064000000000002</v>
      </c>
    </row>
    <row r="6425" spans="2:5" x14ac:dyDescent="0.35">
      <c r="B6425" s="20">
        <v>43314</v>
      </c>
      <c r="C6425" s="23">
        <v>-0.30809999999999998</v>
      </c>
      <c r="D6425" s="23">
        <v>3.3001</v>
      </c>
      <c r="E6425" s="23">
        <v>2.9859</v>
      </c>
    </row>
    <row r="6426" spans="2:5" x14ac:dyDescent="0.35">
      <c r="B6426" s="20">
        <v>43315</v>
      </c>
      <c r="C6426" s="23">
        <v>-0.31979999999999997</v>
      </c>
      <c r="D6426" s="23">
        <v>3.2801999999999998</v>
      </c>
      <c r="E6426" s="23">
        <v>2.9487999999999999</v>
      </c>
    </row>
    <row r="6427" spans="2:5" x14ac:dyDescent="0.35">
      <c r="B6427" s="20">
        <v>43316</v>
      </c>
      <c r="C6427" s="23">
        <v>-0.31979999999999997</v>
      </c>
      <c r="D6427" s="23">
        <v>3.2801999999999998</v>
      </c>
      <c r="E6427" s="23">
        <v>2.9487999999999999</v>
      </c>
    </row>
    <row r="6428" spans="2:5" x14ac:dyDescent="0.35">
      <c r="B6428" s="20">
        <v>43317</v>
      </c>
      <c r="C6428" s="23">
        <v>-0.31979999999999997</v>
      </c>
      <c r="D6428" s="23">
        <v>3.2801999999999998</v>
      </c>
      <c r="E6428" s="23">
        <v>2.9487999999999999</v>
      </c>
    </row>
    <row r="6429" spans="2:5" x14ac:dyDescent="0.35">
      <c r="B6429" s="20">
        <v>43318</v>
      </c>
      <c r="C6429" s="23">
        <v>-0.33629999999999999</v>
      </c>
      <c r="D6429" s="23">
        <v>3.2806999999999999</v>
      </c>
      <c r="E6429" s="23">
        <v>2.9394999999999998</v>
      </c>
    </row>
    <row r="6430" spans="2:5" x14ac:dyDescent="0.35">
      <c r="B6430" s="20">
        <v>43319</v>
      </c>
      <c r="C6430" s="23">
        <v>-0.31950000000000001</v>
      </c>
      <c r="D6430" s="23">
        <v>3.298</v>
      </c>
      <c r="E6430" s="23">
        <v>2.9729999999999999</v>
      </c>
    </row>
    <row r="6431" spans="2:5" x14ac:dyDescent="0.35">
      <c r="B6431" s="20">
        <v>43320</v>
      </c>
      <c r="C6431" s="23">
        <v>-0.3236</v>
      </c>
      <c r="D6431" s="23">
        <v>3.2984</v>
      </c>
      <c r="E6431" s="23">
        <v>2.96</v>
      </c>
    </row>
    <row r="6432" spans="2:5" x14ac:dyDescent="0.35">
      <c r="B6432" s="20">
        <v>43321</v>
      </c>
      <c r="C6432" s="23">
        <v>-0.35149999999999998</v>
      </c>
      <c r="D6432" s="23">
        <v>3.2907000000000002</v>
      </c>
      <c r="E6432" s="23">
        <v>2.9258000000000002</v>
      </c>
    </row>
    <row r="6433" spans="2:5" x14ac:dyDescent="0.35">
      <c r="B6433" s="20">
        <v>43322</v>
      </c>
      <c r="C6433" s="23">
        <v>-0.39240000000000003</v>
      </c>
      <c r="D6433" s="23">
        <v>3.2747999999999999</v>
      </c>
      <c r="E6433" s="23">
        <v>2.8732000000000002</v>
      </c>
    </row>
    <row r="6434" spans="2:5" x14ac:dyDescent="0.35">
      <c r="B6434" s="20">
        <v>43323</v>
      </c>
      <c r="C6434" s="23">
        <v>-0.39240000000000003</v>
      </c>
      <c r="D6434" s="23">
        <v>3.2747999999999999</v>
      </c>
      <c r="E6434" s="23">
        <v>2.8732000000000002</v>
      </c>
    </row>
    <row r="6435" spans="2:5" x14ac:dyDescent="0.35">
      <c r="B6435" s="20">
        <v>43324</v>
      </c>
      <c r="C6435" s="23">
        <v>-0.39240000000000003</v>
      </c>
      <c r="D6435" s="23">
        <v>3.2747999999999999</v>
      </c>
      <c r="E6435" s="23">
        <v>2.8732000000000002</v>
      </c>
    </row>
    <row r="6436" spans="2:5" x14ac:dyDescent="0.35">
      <c r="B6436" s="20">
        <v>43325</v>
      </c>
      <c r="C6436" s="23">
        <v>-0.38929999999999998</v>
      </c>
      <c r="D6436" s="23">
        <v>3.2713999999999999</v>
      </c>
      <c r="E6436" s="23">
        <v>2.8786</v>
      </c>
    </row>
    <row r="6437" spans="2:5" x14ac:dyDescent="0.35">
      <c r="B6437" s="20">
        <v>43326</v>
      </c>
      <c r="C6437" s="23">
        <v>-0.37869999999999998</v>
      </c>
      <c r="D6437" s="23">
        <v>3.2784</v>
      </c>
      <c r="E6437" s="23">
        <v>2.8984999999999999</v>
      </c>
    </row>
    <row r="6438" spans="2:5" x14ac:dyDescent="0.35">
      <c r="B6438" s="20">
        <v>43327</v>
      </c>
      <c r="C6438" s="23">
        <v>-0.3997</v>
      </c>
      <c r="D6438" s="23">
        <v>3.2652999999999999</v>
      </c>
      <c r="E6438" s="23">
        <v>2.8622999999999998</v>
      </c>
    </row>
    <row r="6439" spans="2:5" x14ac:dyDescent="0.35">
      <c r="B6439" s="20">
        <v>43328</v>
      </c>
      <c r="C6439" s="23">
        <v>-0.4032</v>
      </c>
      <c r="D6439" s="23">
        <v>3.2786</v>
      </c>
      <c r="E6439" s="23">
        <v>2.8658999999999999</v>
      </c>
    </row>
    <row r="6440" spans="2:5" x14ac:dyDescent="0.35">
      <c r="B6440" s="20">
        <v>43329</v>
      </c>
      <c r="C6440" s="23">
        <v>-0.41710000000000003</v>
      </c>
      <c r="D6440" s="23">
        <v>3.2875999999999999</v>
      </c>
      <c r="E6440" s="23">
        <v>2.8605</v>
      </c>
    </row>
    <row r="6441" spans="2:5" x14ac:dyDescent="0.35">
      <c r="B6441" s="20">
        <v>43330</v>
      </c>
      <c r="C6441" s="23">
        <v>-0.41710000000000003</v>
      </c>
      <c r="D6441" s="23">
        <v>3.2875999999999999</v>
      </c>
      <c r="E6441" s="23">
        <v>2.8605</v>
      </c>
    </row>
    <row r="6442" spans="2:5" x14ac:dyDescent="0.35">
      <c r="B6442" s="20">
        <v>43331</v>
      </c>
      <c r="C6442" s="23">
        <v>-0.41710000000000003</v>
      </c>
      <c r="D6442" s="23">
        <v>3.2875999999999999</v>
      </c>
      <c r="E6442" s="23">
        <v>2.8605</v>
      </c>
    </row>
    <row r="6443" spans="2:5" x14ac:dyDescent="0.35">
      <c r="B6443" s="20">
        <v>43332</v>
      </c>
      <c r="C6443" s="23">
        <v>-0.44040000000000001</v>
      </c>
      <c r="D6443" s="23">
        <v>3.2667000000000002</v>
      </c>
      <c r="E6443" s="23">
        <v>2.819</v>
      </c>
    </row>
    <row r="6444" spans="2:5" x14ac:dyDescent="0.35">
      <c r="B6444" s="20">
        <v>43333</v>
      </c>
      <c r="C6444" s="23">
        <v>-0.43559999999999999</v>
      </c>
      <c r="D6444" s="23">
        <v>3.2797999999999998</v>
      </c>
      <c r="E6444" s="23">
        <v>2.8298000000000001</v>
      </c>
    </row>
    <row r="6445" spans="2:5" x14ac:dyDescent="0.35">
      <c r="B6445" s="20">
        <v>43334</v>
      </c>
      <c r="C6445" s="23">
        <v>-0.45129999999999998</v>
      </c>
      <c r="D6445" s="23">
        <v>3.2719</v>
      </c>
      <c r="E6445" s="23">
        <v>2.8189000000000002</v>
      </c>
    </row>
    <row r="6446" spans="2:5" x14ac:dyDescent="0.35">
      <c r="B6446" s="20">
        <v>43335</v>
      </c>
      <c r="C6446" s="23">
        <v>-0.4753</v>
      </c>
      <c r="D6446" s="23">
        <v>3.2888999999999999</v>
      </c>
      <c r="E6446" s="23">
        <v>2.8260999999999998</v>
      </c>
    </row>
    <row r="6447" spans="2:5" x14ac:dyDescent="0.35">
      <c r="B6447" s="20">
        <v>43336</v>
      </c>
      <c r="C6447" s="23">
        <v>-0.48110000000000003</v>
      </c>
      <c r="D6447" s="23">
        <v>3.2980999999999998</v>
      </c>
      <c r="E6447" s="23">
        <v>2.8098000000000001</v>
      </c>
    </row>
    <row r="6448" spans="2:5" x14ac:dyDescent="0.35">
      <c r="B6448" s="20">
        <v>43337</v>
      </c>
      <c r="C6448" s="23">
        <v>-0.48110000000000003</v>
      </c>
      <c r="D6448" s="23">
        <v>3.2980999999999998</v>
      </c>
      <c r="E6448" s="23">
        <v>2.8098000000000001</v>
      </c>
    </row>
    <row r="6449" spans="2:5" x14ac:dyDescent="0.35">
      <c r="B6449" s="20">
        <v>43338</v>
      </c>
      <c r="C6449" s="23">
        <v>-0.48110000000000003</v>
      </c>
      <c r="D6449" s="23">
        <v>3.2980999999999998</v>
      </c>
      <c r="E6449" s="23">
        <v>2.8098000000000001</v>
      </c>
    </row>
    <row r="6450" spans="2:5" x14ac:dyDescent="0.35">
      <c r="B6450" s="20">
        <v>43339</v>
      </c>
      <c r="C6450" s="23">
        <v>-0.4587</v>
      </c>
      <c r="D6450" s="23">
        <v>3.3031000000000001</v>
      </c>
      <c r="E6450" s="23">
        <v>2.8458999999999999</v>
      </c>
    </row>
    <row r="6451" spans="2:5" x14ac:dyDescent="0.35">
      <c r="B6451" s="20">
        <v>43340</v>
      </c>
      <c r="C6451" s="23">
        <v>-0.42670000000000002</v>
      </c>
      <c r="D6451" s="23">
        <v>3.3073000000000001</v>
      </c>
      <c r="E6451" s="23">
        <v>2.8803999999999998</v>
      </c>
    </row>
    <row r="6452" spans="2:5" x14ac:dyDescent="0.35">
      <c r="B6452" s="20">
        <v>43341</v>
      </c>
      <c r="C6452" s="23">
        <v>-0.45810000000000001</v>
      </c>
      <c r="D6452" s="23">
        <v>3.3351000000000002</v>
      </c>
      <c r="E6452" s="23">
        <v>2.8839999999999999</v>
      </c>
    </row>
    <row r="6453" spans="2:5" x14ac:dyDescent="0.35">
      <c r="B6453" s="20">
        <v>43342</v>
      </c>
      <c r="C6453" s="23">
        <v>-0.4698</v>
      </c>
      <c r="D6453" s="23">
        <v>3.3187000000000002</v>
      </c>
      <c r="E6453" s="23">
        <v>2.855</v>
      </c>
    </row>
    <row r="6454" spans="2:5" x14ac:dyDescent="0.35">
      <c r="B6454" s="20">
        <v>43343</v>
      </c>
      <c r="C6454" s="23">
        <v>-0.44419999999999998</v>
      </c>
      <c r="D6454" s="23">
        <v>3.3016000000000001</v>
      </c>
      <c r="E6454" s="23">
        <v>2.8603999999999998</v>
      </c>
    </row>
    <row r="6455" spans="2:5" x14ac:dyDescent="0.35">
      <c r="B6455" s="20">
        <v>43344</v>
      </c>
      <c r="C6455" s="23">
        <v>-0.44419999999999998</v>
      </c>
      <c r="D6455" s="23">
        <v>3.3016000000000001</v>
      </c>
      <c r="E6455" s="23">
        <v>2.8603999999999998</v>
      </c>
    </row>
    <row r="6456" spans="2:5" x14ac:dyDescent="0.35">
      <c r="B6456" s="20">
        <v>43345</v>
      </c>
      <c r="C6456" s="23">
        <v>-0.44419999999999998</v>
      </c>
      <c r="D6456" s="23">
        <v>3.3016000000000001</v>
      </c>
      <c r="E6456" s="23">
        <v>2.8603999999999998</v>
      </c>
    </row>
    <row r="6457" spans="2:5" x14ac:dyDescent="0.35">
      <c r="B6457" s="20">
        <v>43346</v>
      </c>
      <c r="C6457" s="23">
        <v>-0.44419999999999998</v>
      </c>
      <c r="D6457" s="23">
        <v>3.3016000000000001</v>
      </c>
      <c r="E6457" s="23">
        <v>2.8603999999999998</v>
      </c>
    </row>
    <row r="6458" spans="2:5" x14ac:dyDescent="0.35">
      <c r="B6458" s="20">
        <v>43347</v>
      </c>
      <c r="C6458" s="23">
        <v>-0.40339999999999998</v>
      </c>
      <c r="D6458" s="23">
        <v>3.3031999999999999</v>
      </c>
      <c r="E6458" s="23">
        <v>2.8984999999999999</v>
      </c>
    </row>
    <row r="6459" spans="2:5" x14ac:dyDescent="0.35">
      <c r="B6459" s="20">
        <v>43348</v>
      </c>
      <c r="C6459" s="23">
        <v>-0.3987</v>
      </c>
      <c r="D6459" s="23">
        <v>3.2991999999999999</v>
      </c>
      <c r="E6459" s="23">
        <v>2.9022000000000001</v>
      </c>
    </row>
    <row r="6460" spans="2:5" x14ac:dyDescent="0.35">
      <c r="B6460" s="20">
        <v>43349</v>
      </c>
      <c r="C6460" s="23">
        <v>-0.40960000000000002</v>
      </c>
      <c r="D6460" s="23">
        <v>3.2915000000000001</v>
      </c>
      <c r="E6460" s="23">
        <v>2.8731</v>
      </c>
    </row>
    <row r="6461" spans="2:5" x14ac:dyDescent="0.35">
      <c r="B6461" s="20">
        <v>43350</v>
      </c>
      <c r="C6461" s="23">
        <v>-0.39190000000000003</v>
      </c>
      <c r="D6461" s="23">
        <v>3.3311999999999999</v>
      </c>
      <c r="E6461" s="23">
        <v>2.9388000000000001</v>
      </c>
    </row>
    <row r="6462" spans="2:5" x14ac:dyDescent="0.35">
      <c r="B6462" s="20">
        <v>43351</v>
      </c>
      <c r="C6462" s="23">
        <v>-0.39190000000000003</v>
      </c>
      <c r="D6462" s="23">
        <v>3.3311999999999999</v>
      </c>
      <c r="E6462" s="23">
        <v>2.9388000000000001</v>
      </c>
    </row>
    <row r="6463" spans="2:5" x14ac:dyDescent="0.35">
      <c r="B6463" s="20">
        <v>43352</v>
      </c>
      <c r="C6463" s="23">
        <v>-0.39190000000000003</v>
      </c>
      <c r="D6463" s="23">
        <v>3.3311999999999999</v>
      </c>
      <c r="E6463" s="23">
        <v>2.9388000000000001</v>
      </c>
    </row>
    <row r="6464" spans="2:5" x14ac:dyDescent="0.35">
      <c r="B6464" s="20">
        <v>43353</v>
      </c>
      <c r="C6464" s="23">
        <v>-0.41120000000000001</v>
      </c>
      <c r="D6464" s="23">
        <v>3.3407</v>
      </c>
      <c r="E6464" s="23">
        <v>2.9314</v>
      </c>
    </row>
    <row r="6465" spans="2:5" x14ac:dyDescent="0.35">
      <c r="B6465" s="20">
        <v>43354</v>
      </c>
      <c r="C6465" s="23">
        <v>-0.37830000000000003</v>
      </c>
      <c r="D6465" s="23">
        <v>3.3525999999999998</v>
      </c>
      <c r="E6465" s="23">
        <v>2.9754999999999998</v>
      </c>
    </row>
    <row r="6466" spans="2:5" x14ac:dyDescent="0.35">
      <c r="B6466" s="20">
        <v>43355</v>
      </c>
      <c r="C6466" s="23">
        <v>-0.40450000000000003</v>
      </c>
      <c r="D6466" s="23">
        <v>3.3620000000000001</v>
      </c>
      <c r="E6466" s="23">
        <v>2.9626000000000001</v>
      </c>
    </row>
    <row r="6467" spans="2:5" x14ac:dyDescent="0.35">
      <c r="B6467" s="20">
        <v>43356</v>
      </c>
      <c r="C6467" s="23">
        <v>-0.40600000000000003</v>
      </c>
      <c r="D6467" s="23">
        <v>3.3660999999999999</v>
      </c>
      <c r="E6467" s="23">
        <v>2.97</v>
      </c>
    </row>
    <row r="6468" spans="2:5" x14ac:dyDescent="0.35">
      <c r="B6468" s="20">
        <v>43357</v>
      </c>
      <c r="C6468" s="23">
        <v>-0.39589999999999997</v>
      </c>
      <c r="D6468" s="23">
        <v>3.383</v>
      </c>
      <c r="E6468" s="23">
        <v>2.9958999999999998</v>
      </c>
    </row>
    <row r="6469" spans="2:5" x14ac:dyDescent="0.35">
      <c r="B6469" s="20">
        <v>43358</v>
      </c>
      <c r="C6469" s="23">
        <v>-0.39589999999999997</v>
      </c>
      <c r="D6469" s="23">
        <v>3.383</v>
      </c>
      <c r="E6469" s="23">
        <v>2.9958999999999998</v>
      </c>
    </row>
    <row r="6470" spans="2:5" x14ac:dyDescent="0.35">
      <c r="B6470" s="20">
        <v>43359</v>
      </c>
      <c r="C6470" s="23">
        <v>-0.39589999999999997</v>
      </c>
      <c r="D6470" s="23">
        <v>3.383</v>
      </c>
      <c r="E6470" s="23">
        <v>2.9958999999999998</v>
      </c>
    </row>
    <row r="6471" spans="2:5" x14ac:dyDescent="0.35">
      <c r="B6471" s="20">
        <v>43360</v>
      </c>
      <c r="C6471" s="23">
        <v>-0.3896</v>
      </c>
      <c r="D6471" s="23">
        <v>3.3771</v>
      </c>
      <c r="E6471" s="23">
        <v>2.9866999999999999</v>
      </c>
    </row>
    <row r="6472" spans="2:5" x14ac:dyDescent="0.35">
      <c r="B6472" s="20">
        <v>43361</v>
      </c>
      <c r="C6472" s="23">
        <v>-0.3281</v>
      </c>
      <c r="D6472" s="23">
        <v>3.3780000000000001</v>
      </c>
      <c r="E6472" s="23">
        <v>3.0550999999999999</v>
      </c>
    </row>
    <row r="6473" spans="2:5" x14ac:dyDescent="0.35">
      <c r="B6473" s="20">
        <v>43362</v>
      </c>
      <c r="C6473" s="23">
        <v>-0.30709999999999998</v>
      </c>
      <c r="D6473" s="23">
        <v>3.3824000000000001</v>
      </c>
      <c r="E6473" s="23">
        <v>3.0626000000000002</v>
      </c>
    </row>
    <row r="6474" spans="2:5" x14ac:dyDescent="0.35">
      <c r="B6474" s="20">
        <v>43363</v>
      </c>
      <c r="C6474" s="23">
        <v>-0.32769999999999999</v>
      </c>
      <c r="D6474" s="23">
        <v>3.3944000000000001</v>
      </c>
      <c r="E6474" s="23">
        <v>3.0626000000000002</v>
      </c>
    </row>
    <row r="6475" spans="2:5" x14ac:dyDescent="0.35">
      <c r="B6475" s="20">
        <v>43364</v>
      </c>
      <c r="C6475" s="23">
        <v>-0.3342</v>
      </c>
      <c r="D6475" s="23">
        <v>3.3969999999999998</v>
      </c>
      <c r="E6475" s="23">
        <v>3.0628000000000002</v>
      </c>
    </row>
    <row r="6476" spans="2:5" x14ac:dyDescent="0.35">
      <c r="B6476" s="20">
        <v>43365</v>
      </c>
      <c r="C6476" s="23">
        <v>-0.3342</v>
      </c>
      <c r="D6476" s="23">
        <v>3.3969999999999998</v>
      </c>
      <c r="E6476" s="23">
        <v>3.0628000000000002</v>
      </c>
    </row>
    <row r="6477" spans="2:5" x14ac:dyDescent="0.35">
      <c r="B6477" s="20">
        <v>43366</v>
      </c>
      <c r="C6477" s="23">
        <v>-0.3342</v>
      </c>
      <c r="D6477" s="23">
        <v>3.3969999999999998</v>
      </c>
      <c r="E6477" s="23">
        <v>3.0628000000000002</v>
      </c>
    </row>
    <row r="6478" spans="2:5" x14ac:dyDescent="0.35">
      <c r="B6478" s="20">
        <v>43367</v>
      </c>
      <c r="C6478" s="23">
        <v>-0.3231</v>
      </c>
      <c r="D6478" s="23">
        <v>3.3976999999999999</v>
      </c>
      <c r="E6478" s="23">
        <v>3.0889000000000002</v>
      </c>
    </row>
    <row r="6479" spans="2:5" x14ac:dyDescent="0.35">
      <c r="B6479" s="20">
        <v>43368</v>
      </c>
      <c r="C6479" s="23">
        <v>-0.31690000000000002</v>
      </c>
      <c r="D6479" s="23">
        <v>3.4077000000000002</v>
      </c>
      <c r="E6479" s="23">
        <v>3.0964</v>
      </c>
    </row>
    <row r="6480" spans="2:5" x14ac:dyDescent="0.35">
      <c r="B6480" s="20">
        <v>43369</v>
      </c>
      <c r="C6480" s="23">
        <v>-0.34489999999999998</v>
      </c>
      <c r="D6480" s="23">
        <v>3.4014000000000002</v>
      </c>
      <c r="E6480" s="23">
        <v>3.048</v>
      </c>
    </row>
    <row r="6481" spans="2:5" x14ac:dyDescent="0.35">
      <c r="B6481" s="20">
        <v>43370</v>
      </c>
      <c r="C6481" s="23">
        <v>-0.35199999999999998</v>
      </c>
      <c r="D6481" s="23">
        <v>3.4028</v>
      </c>
      <c r="E6481" s="23">
        <v>3.0518000000000001</v>
      </c>
    </row>
    <row r="6482" spans="2:5" x14ac:dyDescent="0.35">
      <c r="B6482" s="20">
        <v>43371</v>
      </c>
      <c r="C6482" s="23">
        <v>-0.33600000000000002</v>
      </c>
      <c r="D6482" s="23">
        <v>3.3868999999999998</v>
      </c>
      <c r="E6482" s="23">
        <v>3.0611999999999999</v>
      </c>
    </row>
    <row r="6483" spans="2:5" x14ac:dyDescent="0.35">
      <c r="B6483" s="20">
        <v>43372</v>
      </c>
      <c r="C6483" s="23">
        <v>-0.33600000000000002</v>
      </c>
      <c r="D6483" s="23">
        <v>3.3868999999999998</v>
      </c>
      <c r="E6483" s="23">
        <v>3.0611999999999999</v>
      </c>
    </row>
    <row r="6484" spans="2:5" x14ac:dyDescent="0.35">
      <c r="B6484" s="20">
        <v>43373</v>
      </c>
      <c r="C6484" s="23">
        <v>-0.33600000000000002</v>
      </c>
      <c r="D6484" s="23">
        <v>3.3868999999999998</v>
      </c>
      <c r="E6484" s="23">
        <v>3.0611999999999999</v>
      </c>
    </row>
    <row r="6485" spans="2:5" x14ac:dyDescent="0.35">
      <c r="B6485" s="20">
        <v>43374</v>
      </c>
      <c r="C6485" s="23">
        <v>-0.29089999999999999</v>
      </c>
      <c r="D6485" s="23">
        <v>3.3791000000000002</v>
      </c>
      <c r="E6485" s="23">
        <v>3.0836000000000001</v>
      </c>
    </row>
    <row r="6486" spans="2:5" x14ac:dyDescent="0.35">
      <c r="B6486" s="20">
        <v>43375</v>
      </c>
      <c r="C6486" s="23">
        <v>-0.33069999999999999</v>
      </c>
      <c r="D6486" s="23">
        <v>3.3837999999999999</v>
      </c>
      <c r="E6486" s="23">
        <v>3.0630999999999999</v>
      </c>
    </row>
    <row r="6487" spans="2:5" x14ac:dyDescent="0.35">
      <c r="B6487" s="20">
        <v>43376</v>
      </c>
      <c r="C6487" s="23">
        <v>-0.2429</v>
      </c>
      <c r="D6487" s="23">
        <v>3.3917000000000002</v>
      </c>
      <c r="E6487" s="23">
        <v>3.1812999999999998</v>
      </c>
    </row>
    <row r="6488" spans="2:5" x14ac:dyDescent="0.35">
      <c r="B6488" s="20">
        <v>43377</v>
      </c>
      <c r="C6488" s="23">
        <v>-0.19370000000000001</v>
      </c>
      <c r="D6488" s="23">
        <v>3.3914</v>
      </c>
      <c r="E6488" s="23">
        <v>3.1869999999999998</v>
      </c>
    </row>
    <row r="6489" spans="2:5" x14ac:dyDescent="0.35">
      <c r="B6489" s="20">
        <v>43378</v>
      </c>
      <c r="C6489" s="23">
        <v>-0.14599999999999999</v>
      </c>
      <c r="D6489" s="23">
        <v>3.3872</v>
      </c>
      <c r="E6489" s="23">
        <v>3.2328000000000001</v>
      </c>
    </row>
    <row r="6490" spans="2:5" x14ac:dyDescent="0.35">
      <c r="B6490" s="20">
        <v>43379</v>
      </c>
      <c r="C6490" s="23">
        <v>-0.14599999999999999</v>
      </c>
      <c r="D6490" s="23">
        <v>3.3872</v>
      </c>
      <c r="E6490" s="23">
        <v>3.2328000000000001</v>
      </c>
    </row>
    <row r="6491" spans="2:5" x14ac:dyDescent="0.35">
      <c r="B6491" s="20">
        <v>43380</v>
      </c>
      <c r="C6491" s="23">
        <v>-0.14599999999999999</v>
      </c>
      <c r="D6491" s="23">
        <v>3.3872</v>
      </c>
      <c r="E6491" s="23">
        <v>3.2328000000000001</v>
      </c>
    </row>
    <row r="6492" spans="2:5" x14ac:dyDescent="0.35">
      <c r="B6492" s="20">
        <v>43381</v>
      </c>
      <c r="C6492" s="23">
        <v>-0.14599999999999999</v>
      </c>
      <c r="D6492" s="23">
        <v>3.3872</v>
      </c>
      <c r="E6492" s="23">
        <v>3.2328000000000001</v>
      </c>
    </row>
    <row r="6493" spans="2:5" x14ac:dyDescent="0.35">
      <c r="B6493" s="20">
        <v>43382</v>
      </c>
      <c r="C6493" s="23">
        <v>-0.18779999999999999</v>
      </c>
      <c r="D6493" s="23">
        <v>3.3973</v>
      </c>
      <c r="E6493" s="23">
        <v>3.2063000000000001</v>
      </c>
    </row>
    <row r="6494" spans="2:5" x14ac:dyDescent="0.35">
      <c r="B6494" s="20">
        <v>43383</v>
      </c>
      <c r="C6494" s="23">
        <v>-0.15260000000000001</v>
      </c>
      <c r="D6494" s="23">
        <v>3.3776999999999999</v>
      </c>
      <c r="E6494" s="23">
        <v>3.1629</v>
      </c>
    </row>
    <row r="6495" spans="2:5" x14ac:dyDescent="0.35">
      <c r="B6495" s="20">
        <v>43384</v>
      </c>
      <c r="C6495" s="23">
        <v>-0.2389</v>
      </c>
      <c r="D6495" s="23">
        <v>3.3853</v>
      </c>
      <c r="E6495" s="23">
        <v>3.1497999999999999</v>
      </c>
    </row>
    <row r="6496" spans="2:5" x14ac:dyDescent="0.35">
      <c r="B6496" s="20">
        <v>43385</v>
      </c>
      <c r="C6496" s="23">
        <v>-0.22639999999999999</v>
      </c>
      <c r="D6496" s="23">
        <v>3.3797000000000001</v>
      </c>
      <c r="E6496" s="23">
        <v>3.1613000000000002</v>
      </c>
    </row>
    <row r="6497" spans="2:5" x14ac:dyDescent="0.35">
      <c r="B6497" s="20">
        <v>43386</v>
      </c>
      <c r="C6497" s="23">
        <v>-0.22639999999999999</v>
      </c>
      <c r="D6497" s="23">
        <v>3.3797000000000001</v>
      </c>
      <c r="E6497" s="23">
        <v>3.1613000000000002</v>
      </c>
    </row>
    <row r="6498" spans="2:5" x14ac:dyDescent="0.35">
      <c r="B6498" s="20">
        <v>43387</v>
      </c>
      <c r="C6498" s="23">
        <v>-0.22639999999999999</v>
      </c>
      <c r="D6498" s="23">
        <v>3.3797000000000001</v>
      </c>
      <c r="E6498" s="23">
        <v>3.1613000000000002</v>
      </c>
    </row>
    <row r="6499" spans="2:5" x14ac:dyDescent="0.35">
      <c r="B6499" s="20">
        <v>43388</v>
      </c>
      <c r="C6499" s="23">
        <v>-0.21990000000000001</v>
      </c>
      <c r="D6499" s="23">
        <v>3.3847</v>
      </c>
      <c r="E6499" s="23">
        <v>3.1556999999999999</v>
      </c>
    </row>
    <row r="6500" spans="2:5" x14ac:dyDescent="0.35">
      <c r="B6500" s="20">
        <v>43389</v>
      </c>
      <c r="C6500" s="23">
        <v>-0.24249999999999999</v>
      </c>
      <c r="D6500" s="23">
        <v>3.3984000000000001</v>
      </c>
      <c r="E6500" s="23">
        <v>3.1633</v>
      </c>
    </row>
    <row r="6501" spans="2:5" x14ac:dyDescent="0.35">
      <c r="B6501" s="20">
        <v>43390</v>
      </c>
      <c r="C6501" s="23">
        <v>-0.21360000000000001</v>
      </c>
      <c r="D6501" s="23">
        <v>3.4011999999999998</v>
      </c>
      <c r="E6501" s="23">
        <v>3.2050000000000001</v>
      </c>
    </row>
    <row r="6502" spans="2:5" x14ac:dyDescent="0.35">
      <c r="B6502" s="20">
        <v>43391</v>
      </c>
      <c r="C6502" s="23">
        <v>-0.21299999999999999</v>
      </c>
      <c r="D6502" s="23">
        <v>3.3877000000000002</v>
      </c>
      <c r="E6502" s="23">
        <v>3.1785999999999999</v>
      </c>
    </row>
    <row r="6503" spans="2:5" x14ac:dyDescent="0.35">
      <c r="B6503" s="20">
        <v>43392</v>
      </c>
      <c r="C6503" s="23">
        <v>-0.20069999999999999</v>
      </c>
      <c r="D6503" s="23">
        <v>3.4020000000000001</v>
      </c>
      <c r="E6503" s="23">
        <v>3.1920999999999999</v>
      </c>
    </row>
    <row r="6504" spans="2:5" x14ac:dyDescent="0.35">
      <c r="B6504" s="20">
        <v>43393</v>
      </c>
      <c r="C6504" s="23">
        <v>-0.20069999999999999</v>
      </c>
      <c r="D6504" s="23">
        <v>3.4020000000000001</v>
      </c>
      <c r="E6504" s="23">
        <v>3.1920999999999999</v>
      </c>
    </row>
    <row r="6505" spans="2:5" x14ac:dyDescent="0.35">
      <c r="B6505" s="20">
        <v>43394</v>
      </c>
      <c r="C6505" s="23">
        <v>-0.20069999999999999</v>
      </c>
      <c r="D6505" s="23">
        <v>3.4020000000000001</v>
      </c>
      <c r="E6505" s="23">
        <v>3.1920999999999999</v>
      </c>
    </row>
    <row r="6506" spans="2:5" x14ac:dyDescent="0.35">
      <c r="B6506" s="20">
        <v>43395</v>
      </c>
      <c r="C6506" s="23">
        <v>-0.20499999999999999</v>
      </c>
      <c r="D6506" s="23">
        <v>3.4007999999999998</v>
      </c>
      <c r="E6506" s="23">
        <v>3.1978</v>
      </c>
    </row>
    <row r="6507" spans="2:5" x14ac:dyDescent="0.35">
      <c r="B6507" s="20">
        <v>43396</v>
      </c>
      <c r="C6507" s="23">
        <v>-0.214</v>
      </c>
      <c r="D6507" s="23">
        <v>3.3855</v>
      </c>
      <c r="E6507" s="23">
        <v>3.1676000000000002</v>
      </c>
    </row>
    <row r="6508" spans="2:5" x14ac:dyDescent="0.35">
      <c r="B6508" s="20">
        <v>43397</v>
      </c>
      <c r="C6508" s="23">
        <v>-0.24940000000000001</v>
      </c>
      <c r="D6508" s="23">
        <v>3.3508</v>
      </c>
      <c r="E6508" s="23">
        <v>3.1034999999999999</v>
      </c>
    </row>
    <row r="6509" spans="2:5" x14ac:dyDescent="0.35">
      <c r="B6509" s="20">
        <v>43398</v>
      </c>
      <c r="C6509" s="23">
        <v>-0.23810000000000001</v>
      </c>
      <c r="D6509" s="23">
        <v>3.3740000000000001</v>
      </c>
      <c r="E6509" s="23">
        <v>3.1166999999999998</v>
      </c>
    </row>
    <row r="6510" spans="2:5" x14ac:dyDescent="0.35">
      <c r="B6510" s="20">
        <v>43399</v>
      </c>
      <c r="C6510" s="23">
        <v>-0.25640000000000002</v>
      </c>
      <c r="D6510" s="23">
        <v>3.3369</v>
      </c>
      <c r="E6510" s="23">
        <v>3.0754999999999999</v>
      </c>
    </row>
    <row r="6511" spans="2:5" x14ac:dyDescent="0.35">
      <c r="B6511" s="20">
        <v>43400</v>
      </c>
      <c r="C6511" s="23">
        <v>-0.25640000000000002</v>
      </c>
      <c r="D6511" s="23">
        <v>3.3369</v>
      </c>
      <c r="E6511" s="23">
        <v>3.0754999999999999</v>
      </c>
    </row>
    <row r="6512" spans="2:5" x14ac:dyDescent="0.35">
      <c r="B6512" s="20">
        <v>43401</v>
      </c>
      <c r="C6512" s="23">
        <v>-0.25640000000000002</v>
      </c>
      <c r="D6512" s="23">
        <v>3.3369</v>
      </c>
      <c r="E6512" s="23">
        <v>3.0754999999999999</v>
      </c>
    </row>
    <row r="6513" spans="2:5" x14ac:dyDescent="0.35">
      <c r="B6513" s="20">
        <v>43402</v>
      </c>
      <c r="C6513" s="23">
        <v>-0.26219999999999999</v>
      </c>
      <c r="D6513" s="23">
        <v>3.3420000000000001</v>
      </c>
      <c r="E6513" s="23">
        <v>3.0849000000000002</v>
      </c>
    </row>
    <row r="6514" spans="2:5" x14ac:dyDescent="0.35">
      <c r="B6514" s="20">
        <v>43403</v>
      </c>
      <c r="C6514" s="23">
        <v>-0.2319</v>
      </c>
      <c r="D6514" s="23">
        <v>3.3477999999999999</v>
      </c>
      <c r="E6514" s="23">
        <v>3.1227</v>
      </c>
    </row>
    <row r="6515" spans="2:5" x14ac:dyDescent="0.35">
      <c r="B6515" s="20">
        <v>43404</v>
      </c>
      <c r="C6515" s="23">
        <v>-0.20860000000000001</v>
      </c>
      <c r="D6515" s="23">
        <v>3.3637000000000001</v>
      </c>
      <c r="E6515" s="23">
        <v>3.1435</v>
      </c>
    </row>
    <row r="6516" spans="2:5" x14ac:dyDescent="0.35">
      <c r="B6516" s="20">
        <v>43405</v>
      </c>
      <c r="C6516" s="23">
        <v>-0.20330000000000001</v>
      </c>
      <c r="D6516" s="23">
        <v>3.3481000000000001</v>
      </c>
      <c r="E6516" s="23">
        <v>3.1303000000000001</v>
      </c>
    </row>
    <row r="6517" spans="2:5" x14ac:dyDescent="0.35">
      <c r="B6517" s="20">
        <v>43406</v>
      </c>
      <c r="C6517" s="23">
        <v>-0.159</v>
      </c>
      <c r="D6517" s="23">
        <v>3.3774999999999999</v>
      </c>
      <c r="E6517" s="23">
        <v>3.2121</v>
      </c>
    </row>
    <row r="6518" spans="2:5" x14ac:dyDescent="0.35">
      <c r="B6518" s="20">
        <v>43407</v>
      </c>
      <c r="C6518" s="23">
        <v>-0.159</v>
      </c>
      <c r="D6518" s="23">
        <v>3.3774999999999999</v>
      </c>
      <c r="E6518" s="23">
        <v>3.2121</v>
      </c>
    </row>
    <row r="6519" spans="2:5" x14ac:dyDescent="0.35">
      <c r="B6519" s="20">
        <v>43408</v>
      </c>
      <c r="C6519" s="23">
        <v>-0.159</v>
      </c>
      <c r="D6519" s="23">
        <v>3.3774999999999999</v>
      </c>
      <c r="E6519" s="23">
        <v>3.2121</v>
      </c>
    </row>
    <row r="6520" spans="2:5" x14ac:dyDescent="0.35">
      <c r="B6520" s="20">
        <v>43409</v>
      </c>
      <c r="C6520" s="23">
        <v>-0.18629999999999999</v>
      </c>
      <c r="D6520" s="23">
        <v>3.3843999999999999</v>
      </c>
      <c r="E6520" s="23">
        <v>3.2008000000000001</v>
      </c>
    </row>
    <row r="6521" spans="2:5" x14ac:dyDescent="0.35">
      <c r="B6521" s="20">
        <v>43410</v>
      </c>
      <c r="C6521" s="23">
        <v>-0.17660000000000001</v>
      </c>
      <c r="D6521" s="23">
        <v>3.3940000000000001</v>
      </c>
      <c r="E6521" s="23">
        <v>3.2275999999999998</v>
      </c>
    </row>
    <row r="6522" spans="2:5" x14ac:dyDescent="0.35">
      <c r="B6522" s="20">
        <v>43411</v>
      </c>
      <c r="C6522" s="23">
        <v>-0.18990000000000001</v>
      </c>
      <c r="D6522" s="23">
        <v>3.41</v>
      </c>
      <c r="E6522" s="23">
        <v>3.2355</v>
      </c>
    </row>
    <row r="6523" spans="2:5" x14ac:dyDescent="0.35">
      <c r="B6523" s="20">
        <v>43412</v>
      </c>
      <c r="C6523" s="23">
        <v>-0.19339999999999999</v>
      </c>
      <c r="D6523" s="23">
        <v>3.4298000000000002</v>
      </c>
      <c r="E6523" s="23">
        <v>3.2372999999999998</v>
      </c>
    </row>
    <row r="6524" spans="2:5" x14ac:dyDescent="0.35">
      <c r="B6524" s="20">
        <v>43413</v>
      </c>
      <c r="C6524" s="23">
        <v>-0.20860000000000001</v>
      </c>
      <c r="D6524" s="23">
        <v>3.4058000000000002</v>
      </c>
      <c r="E6524" s="23">
        <v>3.1819000000000002</v>
      </c>
    </row>
    <row r="6525" spans="2:5" x14ac:dyDescent="0.35">
      <c r="B6525" s="20">
        <v>43414</v>
      </c>
      <c r="C6525" s="23">
        <v>-0.20860000000000001</v>
      </c>
      <c r="D6525" s="23">
        <v>3.4058000000000002</v>
      </c>
      <c r="E6525" s="23">
        <v>3.1819000000000002</v>
      </c>
    </row>
    <row r="6526" spans="2:5" x14ac:dyDescent="0.35">
      <c r="B6526" s="20">
        <v>43415</v>
      </c>
      <c r="C6526" s="23">
        <v>-0.20860000000000001</v>
      </c>
      <c r="D6526" s="23">
        <v>3.4058000000000002</v>
      </c>
      <c r="E6526" s="23">
        <v>3.1819000000000002</v>
      </c>
    </row>
    <row r="6527" spans="2:5" x14ac:dyDescent="0.35">
      <c r="B6527" s="20">
        <v>43416</v>
      </c>
      <c r="C6527" s="23">
        <v>-0.20860000000000001</v>
      </c>
      <c r="D6527" s="23">
        <v>3.4058000000000002</v>
      </c>
      <c r="E6527" s="23">
        <v>3.1819000000000002</v>
      </c>
    </row>
    <row r="6528" spans="2:5" x14ac:dyDescent="0.35">
      <c r="B6528" s="20">
        <v>43417</v>
      </c>
      <c r="C6528" s="23">
        <v>-0.23599999999999999</v>
      </c>
      <c r="D6528" s="23">
        <v>3.3801000000000001</v>
      </c>
      <c r="E6528" s="23">
        <v>3.1396999999999999</v>
      </c>
    </row>
    <row r="6529" spans="2:5" x14ac:dyDescent="0.35">
      <c r="B6529" s="20">
        <v>43418</v>
      </c>
      <c r="C6529" s="23">
        <v>-0.2387</v>
      </c>
      <c r="D6529" s="23">
        <v>3.363</v>
      </c>
      <c r="E6529" s="23">
        <v>3.125</v>
      </c>
    </row>
    <row r="6530" spans="2:5" x14ac:dyDescent="0.35">
      <c r="B6530" s="20">
        <v>43419</v>
      </c>
      <c r="C6530" s="23">
        <v>-0.23250000000000001</v>
      </c>
      <c r="D6530" s="23">
        <v>3.3468</v>
      </c>
      <c r="E6530" s="23">
        <v>3.1103000000000001</v>
      </c>
    </row>
    <row r="6531" spans="2:5" x14ac:dyDescent="0.35">
      <c r="B6531" s="20">
        <v>43420</v>
      </c>
      <c r="C6531" s="23">
        <v>-0.2387</v>
      </c>
      <c r="D6531" s="23">
        <v>3.3250000000000002</v>
      </c>
      <c r="E6531" s="23">
        <v>3.0628000000000002</v>
      </c>
    </row>
    <row r="6532" spans="2:5" x14ac:dyDescent="0.35">
      <c r="B6532" s="20">
        <v>43421</v>
      </c>
      <c r="C6532" s="23">
        <v>-0.2387</v>
      </c>
      <c r="D6532" s="23">
        <v>3.3250000000000002</v>
      </c>
      <c r="E6532" s="23">
        <v>3.0628000000000002</v>
      </c>
    </row>
    <row r="6533" spans="2:5" x14ac:dyDescent="0.35">
      <c r="B6533" s="20">
        <v>43422</v>
      </c>
      <c r="C6533" s="23">
        <v>-0.2387</v>
      </c>
      <c r="D6533" s="23">
        <v>3.3250000000000002</v>
      </c>
      <c r="E6533" s="23">
        <v>3.0628000000000002</v>
      </c>
    </row>
    <row r="6534" spans="2:5" x14ac:dyDescent="0.35">
      <c r="B6534" s="20">
        <v>43423</v>
      </c>
      <c r="C6534" s="23">
        <v>-0.22589999999999999</v>
      </c>
      <c r="D6534" s="23">
        <v>3.3010999999999999</v>
      </c>
      <c r="E6534" s="23">
        <v>3.0628000000000002</v>
      </c>
    </row>
    <row r="6535" spans="2:5" x14ac:dyDescent="0.35">
      <c r="B6535" s="20">
        <v>43424</v>
      </c>
      <c r="C6535" s="23">
        <v>-0.24340000000000001</v>
      </c>
      <c r="D6535" s="23">
        <v>3.3151000000000002</v>
      </c>
      <c r="E6535" s="23">
        <v>3.0628000000000002</v>
      </c>
    </row>
    <row r="6536" spans="2:5" x14ac:dyDescent="0.35">
      <c r="B6536" s="20">
        <v>43425</v>
      </c>
      <c r="C6536" s="23">
        <v>-0.24660000000000001</v>
      </c>
      <c r="D6536" s="23">
        <v>3.3273000000000001</v>
      </c>
      <c r="E6536" s="23">
        <v>3.0627</v>
      </c>
    </row>
    <row r="6537" spans="2:5" x14ac:dyDescent="0.35">
      <c r="B6537" s="20">
        <v>43426</v>
      </c>
      <c r="C6537" s="23">
        <v>-0.24660000000000001</v>
      </c>
      <c r="D6537" s="23">
        <v>3.3273000000000001</v>
      </c>
      <c r="E6537" s="23">
        <v>3.0627</v>
      </c>
    </row>
    <row r="6538" spans="2:5" x14ac:dyDescent="0.35">
      <c r="B6538" s="20">
        <v>43427</v>
      </c>
      <c r="C6538" s="23">
        <v>-0.23949999999999999</v>
      </c>
      <c r="D6538" s="23">
        <v>3.3085</v>
      </c>
      <c r="E6538" s="23">
        <v>3.0390000000000001</v>
      </c>
    </row>
    <row r="6539" spans="2:5" x14ac:dyDescent="0.35">
      <c r="B6539" s="20">
        <v>43428</v>
      </c>
      <c r="C6539" s="23">
        <v>-0.23949999999999999</v>
      </c>
      <c r="D6539" s="23">
        <v>3.3085</v>
      </c>
      <c r="E6539" s="23">
        <v>3.0390000000000001</v>
      </c>
    </row>
    <row r="6540" spans="2:5" x14ac:dyDescent="0.35">
      <c r="B6540" s="20">
        <v>43429</v>
      </c>
      <c r="C6540" s="23">
        <v>-0.23949999999999999</v>
      </c>
      <c r="D6540" s="23">
        <v>3.3085</v>
      </c>
      <c r="E6540" s="23">
        <v>3.0390000000000001</v>
      </c>
    </row>
    <row r="6541" spans="2:5" x14ac:dyDescent="0.35">
      <c r="B6541" s="20">
        <v>43430</v>
      </c>
      <c r="C6541" s="23">
        <v>-0.26819999999999999</v>
      </c>
      <c r="D6541" s="23">
        <v>3.3454000000000002</v>
      </c>
      <c r="E6541" s="23">
        <v>3.0535000000000001</v>
      </c>
    </row>
    <row r="6542" spans="2:5" x14ac:dyDescent="0.35">
      <c r="B6542" s="20">
        <v>43431</v>
      </c>
      <c r="C6542" s="23">
        <v>-0.2732</v>
      </c>
      <c r="D6542" s="23">
        <v>3.3422999999999998</v>
      </c>
      <c r="E6542" s="23">
        <v>3.0571999999999999</v>
      </c>
    </row>
    <row r="6543" spans="2:5" x14ac:dyDescent="0.35">
      <c r="B6543" s="20">
        <v>43432</v>
      </c>
      <c r="C6543" s="23">
        <v>-0.34489999999999998</v>
      </c>
      <c r="D6543" s="23">
        <v>3.3814000000000002</v>
      </c>
      <c r="E6543" s="23">
        <v>3.0590000000000002</v>
      </c>
    </row>
    <row r="6544" spans="2:5" x14ac:dyDescent="0.35">
      <c r="B6544" s="20">
        <v>43433</v>
      </c>
      <c r="C6544" s="23">
        <v>-0.31</v>
      </c>
      <c r="D6544" s="23">
        <v>3.3424999999999998</v>
      </c>
      <c r="E6544" s="23">
        <v>3.0297999999999998</v>
      </c>
    </row>
    <row r="6545" spans="2:5" x14ac:dyDescent="0.35">
      <c r="B6545" s="20">
        <v>43434</v>
      </c>
      <c r="C6545" s="23">
        <v>-0.36620000000000003</v>
      </c>
      <c r="D6545" s="23">
        <v>3.3647</v>
      </c>
      <c r="E6545" s="23">
        <v>2.9878999999999998</v>
      </c>
    </row>
    <row r="6546" spans="2:5" x14ac:dyDescent="0.35">
      <c r="B6546" s="20">
        <v>43435</v>
      </c>
      <c r="C6546" s="23">
        <v>-0.36620000000000003</v>
      </c>
      <c r="D6546" s="23">
        <v>3.3647</v>
      </c>
      <c r="E6546" s="23">
        <v>2.9878999999999998</v>
      </c>
    </row>
    <row r="6547" spans="2:5" x14ac:dyDescent="0.35">
      <c r="B6547" s="20">
        <v>43436</v>
      </c>
      <c r="C6547" s="23">
        <v>-0.36620000000000003</v>
      </c>
      <c r="D6547" s="23">
        <v>3.3647</v>
      </c>
      <c r="E6547" s="23">
        <v>2.9878999999999998</v>
      </c>
    </row>
    <row r="6548" spans="2:5" x14ac:dyDescent="0.35">
      <c r="B6548" s="20">
        <v>43437</v>
      </c>
      <c r="C6548" s="23">
        <v>-0.37630000000000002</v>
      </c>
      <c r="D6548" s="23">
        <v>3.3582000000000001</v>
      </c>
      <c r="E6548" s="23">
        <v>2.9697</v>
      </c>
    </row>
    <row r="6549" spans="2:5" x14ac:dyDescent="0.35">
      <c r="B6549" s="20">
        <v>43438</v>
      </c>
      <c r="C6549" s="23">
        <v>-0.46870000000000001</v>
      </c>
      <c r="D6549" s="23">
        <v>3.3694000000000002</v>
      </c>
      <c r="E6549" s="23">
        <v>2.9136000000000002</v>
      </c>
    </row>
    <row r="6550" spans="2:5" x14ac:dyDescent="0.35">
      <c r="B6550" s="20">
        <v>43439</v>
      </c>
      <c r="C6550" s="23">
        <v>-0.46870000000000001</v>
      </c>
      <c r="D6550" s="23">
        <v>3.3694000000000002</v>
      </c>
      <c r="E6550" s="23">
        <v>2.9136000000000002</v>
      </c>
    </row>
    <row r="6551" spans="2:5" x14ac:dyDescent="0.35">
      <c r="B6551" s="20">
        <v>43440</v>
      </c>
      <c r="C6551" s="23">
        <v>-0.48459999999999998</v>
      </c>
      <c r="D6551" s="23">
        <v>3.3534000000000002</v>
      </c>
      <c r="E6551" s="23">
        <v>2.8955000000000002</v>
      </c>
    </row>
    <row r="6552" spans="2:5" x14ac:dyDescent="0.35">
      <c r="B6552" s="20">
        <v>43441</v>
      </c>
      <c r="C6552" s="23">
        <v>-0.49769999999999998</v>
      </c>
      <c r="D6552" s="23">
        <v>3.3368000000000002</v>
      </c>
      <c r="E6552" s="23">
        <v>2.8450000000000002</v>
      </c>
    </row>
    <row r="6553" spans="2:5" x14ac:dyDescent="0.35">
      <c r="B6553" s="20">
        <v>43442</v>
      </c>
      <c r="C6553" s="23">
        <v>-0.49769999999999998</v>
      </c>
      <c r="D6553" s="23">
        <v>3.3368000000000002</v>
      </c>
      <c r="E6553" s="23">
        <v>2.8450000000000002</v>
      </c>
    </row>
    <row r="6554" spans="2:5" x14ac:dyDescent="0.35">
      <c r="B6554" s="20">
        <v>43443</v>
      </c>
      <c r="C6554" s="23">
        <v>-0.49769999999999998</v>
      </c>
      <c r="D6554" s="23">
        <v>3.3368000000000002</v>
      </c>
      <c r="E6554" s="23">
        <v>2.8450000000000002</v>
      </c>
    </row>
    <row r="6555" spans="2:5" x14ac:dyDescent="0.35">
      <c r="B6555" s="20">
        <v>43444</v>
      </c>
      <c r="C6555" s="23">
        <v>-0.51670000000000005</v>
      </c>
      <c r="D6555" s="23">
        <v>3.3479999999999999</v>
      </c>
      <c r="E6555" s="23">
        <v>2.8574999999999999</v>
      </c>
    </row>
    <row r="6556" spans="2:5" x14ac:dyDescent="0.35">
      <c r="B6556" s="20">
        <v>43445</v>
      </c>
      <c r="C6556" s="23">
        <v>-0.49409999999999998</v>
      </c>
      <c r="D6556" s="23">
        <v>3.3683000000000001</v>
      </c>
      <c r="E6556" s="23">
        <v>2.879</v>
      </c>
    </row>
    <row r="6557" spans="2:5" x14ac:dyDescent="0.35">
      <c r="B6557" s="20">
        <v>43446</v>
      </c>
      <c r="C6557" s="23">
        <v>-0.48680000000000001</v>
      </c>
      <c r="D6557" s="23">
        <v>3.3795999999999999</v>
      </c>
      <c r="E6557" s="23">
        <v>2.9096000000000002</v>
      </c>
    </row>
    <row r="6558" spans="2:5" x14ac:dyDescent="0.35">
      <c r="B6558" s="20">
        <v>43447</v>
      </c>
      <c r="C6558" s="23">
        <v>-0.51700000000000002</v>
      </c>
      <c r="D6558" s="23">
        <v>3.3925999999999998</v>
      </c>
      <c r="E6558" s="23">
        <v>2.9131</v>
      </c>
    </row>
    <row r="6559" spans="2:5" x14ac:dyDescent="0.35">
      <c r="B6559" s="20">
        <v>43448</v>
      </c>
      <c r="C6559" s="23">
        <v>-0.52700000000000002</v>
      </c>
      <c r="D6559" s="23">
        <v>3.3894000000000002</v>
      </c>
      <c r="E6559" s="23">
        <v>2.8895</v>
      </c>
    </row>
    <row r="6560" spans="2:5" x14ac:dyDescent="0.35">
      <c r="B6560" s="20">
        <v>43449</v>
      </c>
      <c r="C6560" s="23">
        <v>-0.52700000000000002</v>
      </c>
      <c r="D6560" s="23">
        <v>3.3894000000000002</v>
      </c>
      <c r="E6560" s="23">
        <v>2.8895</v>
      </c>
    </row>
    <row r="6561" spans="2:5" x14ac:dyDescent="0.35">
      <c r="B6561" s="20">
        <v>43450</v>
      </c>
      <c r="C6561" s="23">
        <v>-0.52700000000000002</v>
      </c>
      <c r="D6561" s="23">
        <v>3.3894000000000002</v>
      </c>
      <c r="E6561" s="23">
        <v>2.8895</v>
      </c>
    </row>
    <row r="6562" spans="2:5" x14ac:dyDescent="0.35">
      <c r="B6562" s="20">
        <v>43451</v>
      </c>
      <c r="C6562" s="23">
        <v>-0.53149999999999997</v>
      </c>
      <c r="D6562" s="23">
        <v>3.3612000000000002</v>
      </c>
      <c r="E6562" s="23">
        <v>2.8570000000000002</v>
      </c>
    </row>
    <row r="6563" spans="2:5" x14ac:dyDescent="0.35">
      <c r="B6563" s="20">
        <v>43452</v>
      </c>
      <c r="C6563" s="23">
        <v>-0.52759999999999996</v>
      </c>
      <c r="D6563" s="23">
        <v>3.3319999999999999</v>
      </c>
      <c r="E6563" s="23">
        <v>2.8174999999999999</v>
      </c>
    </row>
    <row r="6564" spans="2:5" x14ac:dyDescent="0.35">
      <c r="B6564" s="20">
        <v>43453</v>
      </c>
      <c r="C6564" s="23">
        <v>-0.59489999999999998</v>
      </c>
      <c r="D6564" s="23">
        <v>3.3418999999999999</v>
      </c>
      <c r="E6564" s="23">
        <v>2.7547999999999999</v>
      </c>
    </row>
    <row r="6565" spans="2:5" x14ac:dyDescent="0.35">
      <c r="B6565" s="20">
        <v>43454</v>
      </c>
      <c r="C6565" s="23">
        <v>-0.59889999999999999</v>
      </c>
      <c r="D6565" s="23">
        <v>3.3664000000000001</v>
      </c>
      <c r="E6565" s="23">
        <v>2.8065000000000002</v>
      </c>
    </row>
    <row r="6566" spans="2:5" x14ac:dyDescent="0.35">
      <c r="B6566" s="20">
        <v>43455</v>
      </c>
      <c r="C6566" s="23">
        <v>-0.55400000000000005</v>
      </c>
      <c r="D6566" s="23">
        <v>3.3323999999999998</v>
      </c>
      <c r="E6566" s="23">
        <v>2.7902</v>
      </c>
    </row>
    <row r="6567" spans="2:5" x14ac:dyDescent="0.35">
      <c r="B6567" s="20">
        <v>43456</v>
      </c>
      <c r="C6567" s="23">
        <v>-0.55400000000000005</v>
      </c>
      <c r="D6567" s="23">
        <v>3.3323999999999998</v>
      </c>
      <c r="E6567" s="23">
        <v>2.7902</v>
      </c>
    </row>
    <row r="6568" spans="2:5" x14ac:dyDescent="0.35">
      <c r="B6568" s="20">
        <v>43457</v>
      </c>
      <c r="C6568" s="23">
        <v>-0.55400000000000005</v>
      </c>
      <c r="D6568" s="23">
        <v>3.3323999999999998</v>
      </c>
      <c r="E6568" s="23">
        <v>2.7902</v>
      </c>
    </row>
    <row r="6569" spans="2:5" x14ac:dyDescent="0.35">
      <c r="B6569" s="20">
        <v>43458</v>
      </c>
      <c r="C6569" s="23">
        <v>-0.55030000000000001</v>
      </c>
      <c r="D6569" s="23">
        <v>3.2871999999999999</v>
      </c>
      <c r="E6569" s="23">
        <v>2.7383000000000002</v>
      </c>
    </row>
    <row r="6570" spans="2:5" x14ac:dyDescent="0.35">
      <c r="B6570" s="20">
        <v>43459</v>
      </c>
      <c r="C6570" s="23">
        <v>-0.55030000000000001</v>
      </c>
      <c r="D6570" s="23">
        <v>3.2871999999999999</v>
      </c>
      <c r="E6570" s="23">
        <v>2.7383000000000002</v>
      </c>
    </row>
    <row r="6571" spans="2:5" x14ac:dyDescent="0.35">
      <c r="B6571" s="20">
        <v>43460</v>
      </c>
      <c r="C6571" s="23">
        <v>-0.51029999999999998</v>
      </c>
      <c r="D6571" s="23">
        <v>3.3165</v>
      </c>
      <c r="E6571" s="23">
        <v>2.8079000000000001</v>
      </c>
    </row>
    <row r="6572" spans="2:5" x14ac:dyDescent="0.35">
      <c r="B6572" s="20">
        <v>43461</v>
      </c>
      <c r="C6572" s="23">
        <v>-0.5</v>
      </c>
      <c r="D6572" s="23">
        <v>3.2696000000000001</v>
      </c>
      <c r="E6572" s="23">
        <v>2.7665999999999999</v>
      </c>
    </row>
    <row r="6573" spans="2:5" x14ac:dyDescent="0.35">
      <c r="B6573" s="20">
        <v>43462</v>
      </c>
      <c r="C6573" s="23">
        <v>-0.51749999999999996</v>
      </c>
      <c r="D6573" s="23">
        <v>3.2450000000000001</v>
      </c>
      <c r="E6573" s="23">
        <v>2.7181999999999999</v>
      </c>
    </row>
    <row r="6574" spans="2:5" x14ac:dyDescent="0.35">
      <c r="B6574" s="20">
        <v>43463</v>
      </c>
      <c r="C6574" s="23">
        <v>-0.51749999999999996</v>
      </c>
      <c r="D6574" s="23">
        <v>3.2450000000000001</v>
      </c>
      <c r="E6574" s="23">
        <v>2.7181999999999999</v>
      </c>
    </row>
    <row r="6575" spans="2:5" x14ac:dyDescent="0.35">
      <c r="B6575" s="20">
        <v>43464</v>
      </c>
      <c r="C6575" s="23">
        <v>-0.51749999999999996</v>
      </c>
      <c r="D6575" s="23">
        <v>3.2450000000000001</v>
      </c>
      <c r="E6575" s="23">
        <v>2.7181999999999999</v>
      </c>
    </row>
    <row r="6576" spans="2:5" x14ac:dyDescent="0.35">
      <c r="B6576" s="20">
        <v>43465</v>
      </c>
      <c r="C6576" s="23">
        <v>-0.52249999999999996</v>
      </c>
      <c r="D6576" s="23">
        <v>3.2223000000000002</v>
      </c>
      <c r="E6576" s="23">
        <v>2.6842000000000001</v>
      </c>
    </row>
    <row r="6577" spans="2:5" x14ac:dyDescent="0.35">
      <c r="B6577" s="20">
        <v>43466</v>
      </c>
      <c r="C6577" s="23">
        <v>-0.52249999999999996</v>
      </c>
      <c r="D6577" s="23">
        <v>3.2223000000000002</v>
      </c>
      <c r="E6577" s="23">
        <v>2.6842000000000001</v>
      </c>
    </row>
    <row r="6578" spans="2:5" x14ac:dyDescent="0.35">
      <c r="B6578" s="20">
        <v>43467</v>
      </c>
      <c r="C6578" s="23">
        <v>-0.58499999999999996</v>
      </c>
      <c r="D6578" s="23">
        <v>3.2372000000000001</v>
      </c>
      <c r="E6578" s="23">
        <v>2.6204000000000001</v>
      </c>
    </row>
    <row r="6579" spans="2:5" x14ac:dyDescent="0.35">
      <c r="B6579" s="20">
        <v>43468</v>
      </c>
      <c r="C6579" s="23">
        <v>-0.59919999999999995</v>
      </c>
      <c r="D6579" s="23">
        <v>3.1595</v>
      </c>
      <c r="E6579" s="23">
        <v>2.5535000000000001</v>
      </c>
    </row>
    <row r="6580" spans="2:5" x14ac:dyDescent="0.35">
      <c r="B6580" s="20">
        <v>43469</v>
      </c>
      <c r="C6580" s="23">
        <v>-0.58150000000000002</v>
      </c>
      <c r="D6580" s="23">
        <v>3.2336999999999998</v>
      </c>
      <c r="E6580" s="23">
        <v>2.6677</v>
      </c>
    </row>
    <row r="6581" spans="2:5" x14ac:dyDescent="0.35">
      <c r="B6581" s="20">
        <v>43470</v>
      </c>
      <c r="C6581" s="23">
        <v>-0.58150000000000002</v>
      </c>
      <c r="D6581" s="23">
        <v>3.2336999999999998</v>
      </c>
      <c r="E6581" s="23">
        <v>2.6677</v>
      </c>
    </row>
    <row r="6582" spans="2:5" x14ac:dyDescent="0.35">
      <c r="B6582" s="20">
        <v>43471</v>
      </c>
      <c r="C6582" s="23">
        <v>-0.58150000000000002</v>
      </c>
      <c r="D6582" s="23">
        <v>3.2336999999999998</v>
      </c>
      <c r="E6582" s="23">
        <v>2.6677</v>
      </c>
    </row>
    <row r="6583" spans="2:5" x14ac:dyDescent="0.35">
      <c r="B6583" s="20">
        <v>43472</v>
      </c>
      <c r="C6583" s="23">
        <v>-0.58179999999999998</v>
      </c>
      <c r="D6583" s="23">
        <v>3.2629999999999999</v>
      </c>
      <c r="E6583" s="23">
        <v>2.6960000000000002</v>
      </c>
    </row>
    <row r="6584" spans="2:5" x14ac:dyDescent="0.35">
      <c r="B6584" s="20">
        <v>43473</v>
      </c>
      <c r="C6584" s="23">
        <v>-0.60119999999999996</v>
      </c>
      <c r="D6584" s="23">
        <v>3.3029000000000002</v>
      </c>
      <c r="E6584" s="23">
        <v>2.7280000000000002</v>
      </c>
    </row>
    <row r="6585" spans="2:5" x14ac:dyDescent="0.35">
      <c r="B6585" s="20">
        <v>43474</v>
      </c>
      <c r="C6585" s="23">
        <v>-0.55620000000000003</v>
      </c>
      <c r="D6585" s="23">
        <v>3.2743000000000002</v>
      </c>
      <c r="E6585" s="23">
        <v>2.71</v>
      </c>
    </row>
    <row r="6586" spans="2:5" x14ac:dyDescent="0.35">
      <c r="B6586" s="20">
        <v>43475</v>
      </c>
      <c r="C6586" s="23">
        <v>-0.55330000000000001</v>
      </c>
      <c r="D6586" s="23">
        <v>3.2704</v>
      </c>
      <c r="E6586" s="23">
        <v>2.7421000000000002</v>
      </c>
    </row>
    <row r="6587" spans="2:5" x14ac:dyDescent="0.35">
      <c r="B6587" s="20">
        <v>43476</v>
      </c>
      <c r="C6587" s="23">
        <v>-0.56510000000000005</v>
      </c>
      <c r="D6587" s="23">
        <v>3.2543000000000002</v>
      </c>
      <c r="E6587" s="23">
        <v>2.7006999999999999</v>
      </c>
    </row>
    <row r="6588" spans="2:5" x14ac:dyDescent="0.35">
      <c r="B6588" s="20">
        <v>43477</v>
      </c>
      <c r="C6588" s="23">
        <v>-0.56510000000000005</v>
      </c>
      <c r="D6588" s="23">
        <v>3.2543000000000002</v>
      </c>
      <c r="E6588" s="23">
        <v>2.7006999999999999</v>
      </c>
    </row>
    <row r="6589" spans="2:5" x14ac:dyDescent="0.35">
      <c r="B6589" s="20">
        <v>43478</v>
      </c>
      <c r="C6589" s="23">
        <v>-0.56510000000000005</v>
      </c>
      <c r="D6589" s="23">
        <v>3.2543000000000002</v>
      </c>
      <c r="E6589" s="23">
        <v>2.7006999999999999</v>
      </c>
    </row>
    <row r="6590" spans="2:5" x14ac:dyDescent="0.35">
      <c r="B6590" s="20">
        <v>43479</v>
      </c>
      <c r="C6590" s="23">
        <v>-0.55269999999999997</v>
      </c>
      <c r="D6590" s="23">
        <v>3.2475999999999998</v>
      </c>
      <c r="E6590" s="23">
        <v>2.7023999999999999</v>
      </c>
    </row>
    <row r="6591" spans="2:5" x14ac:dyDescent="0.35">
      <c r="B6591" s="20">
        <v>43480</v>
      </c>
      <c r="C6591" s="23">
        <v>-0.53669999999999995</v>
      </c>
      <c r="D6591" s="23">
        <v>3.2422</v>
      </c>
      <c r="E6591" s="23">
        <v>2.7111999999999998</v>
      </c>
    </row>
    <row r="6592" spans="2:5" x14ac:dyDescent="0.35">
      <c r="B6592" s="20">
        <v>43481</v>
      </c>
      <c r="C6592" s="23">
        <v>-0.54620000000000002</v>
      </c>
      <c r="D6592" s="23">
        <v>3.258</v>
      </c>
      <c r="E6592" s="23">
        <v>2.7218</v>
      </c>
    </row>
    <row r="6593" spans="2:5" x14ac:dyDescent="0.35">
      <c r="B6593" s="20">
        <v>43482</v>
      </c>
      <c r="C6593" s="23">
        <v>-0.54400000000000004</v>
      </c>
      <c r="D6593" s="23">
        <v>3.2797999999999998</v>
      </c>
      <c r="E6593" s="23">
        <v>2.7504</v>
      </c>
    </row>
    <row r="6594" spans="2:5" x14ac:dyDescent="0.35">
      <c r="B6594" s="20">
        <v>43483</v>
      </c>
      <c r="C6594" s="23">
        <v>-0.55000000000000004</v>
      </c>
      <c r="D6594" s="23">
        <v>3.3142999999999998</v>
      </c>
      <c r="E6594" s="23">
        <v>2.7841999999999998</v>
      </c>
    </row>
    <row r="6595" spans="2:5" x14ac:dyDescent="0.35">
      <c r="B6595" s="20">
        <v>43484</v>
      </c>
      <c r="C6595" s="23">
        <v>-0.55000000000000004</v>
      </c>
      <c r="D6595" s="23">
        <v>3.3142999999999998</v>
      </c>
      <c r="E6595" s="23">
        <v>2.7841999999999998</v>
      </c>
    </row>
    <row r="6596" spans="2:5" x14ac:dyDescent="0.35">
      <c r="B6596" s="20">
        <v>43485</v>
      </c>
      <c r="C6596" s="23">
        <v>-0.55000000000000004</v>
      </c>
      <c r="D6596" s="23">
        <v>3.3142999999999998</v>
      </c>
      <c r="E6596" s="23">
        <v>2.7841999999999998</v>
      </c>
    </row>
    <row r="6597" spans="2:5" x14ac:dyDescent="0.35">
      <c r="B6597" s="20">
        <v>43486</v>
      </c>
      <c r="C6597" s="23">
        <v>-0.55000000000000004</v>
      </c>
      <c r="D6597" s="23">
        <v>3.3142999999999998</v>
      </c>
      <c r="E6597" s="23">
        <v>2.7841999999999998</v>
      </c>
    </row>
    <row r="6598" spans="2:5" x14ac:dyDescent="0.35">
      <c r="B6598" s="20">
        <v>43487</v>
      </c>
      <c r="C6598" s="23">
        <v>-0.57099999999999995</v>
      </c>
      <c r="D6598" s="23">
        <v>3.2911999999999999</v>
      </c>
      <c r="E6598" s="23">
        <v>2.7391999999999999</v>
      </c>
    </row>
    <row r="6599" spans="2:5" x14ac:dyDescent="0.35">
      <c r="B6599" s="20">
        <v>43488</v>
      </c>
      <c r="C6599" s="23">
        <v>-0.56240000000000001</v>
      </c>
      <c r="D6599" s="23">
        <v>3.2965</v>
      </c>
      <c r="E6599" s="23">
        <v>2.7408999999999999</v>
      </c>
    </row>
    <row r="6600" spans="2:5" x14ac:dyDescent="0.35">
      <c r="B6600" s="20">
        <v>43489</v>
      </c>
      <c r="C6600" s="23">
        <v>-0.58199999999999996</v>
      </c>
      <c r="D6600" s="23">
        <v>3.2808999999999999</v>
      </c>
      <c r="E6600" s="23">
        <v>2.7157</v>
      </c>
    </row>
    <row r="6601" spans="2:5" x14ac:dyDescent="0.35">
      <c r="B6601" s="20">
        <v>43490</v>
      </c>
      <c r="C6601" s="23">
        <v>-0.5696</v>
      </c>
      <c r="D6601" s="23">
        <v>3.3016999999999999</v>
      </c>
      <c r="E6601" s="23">
        <v>2.7585000000000002</v>
      </c>
    </row>
    <row r="6602" spans="2:5" x14ac:dyDescent="0.35">
      <c r="B6602" s="20">
        <v>43491</v>
      </c>
      <c r="C6602" s="23">
        <v>-0.5696</v>
      </c>
      <c r="D6602" s="23">
        <v>3.3016999999999999</v>
      </c>
      <c r="E6602" s="23">
        <v>2.7585000000000002</v>
      </c>
    </row>
    <row r="6603" spans="2:5" x14ac:dyDescent="0.35">
      <c r="B6603" s="20">
        <v>43492</v>
      </c>
      <c r="C6603" s="23">
        <v>-0.5696</v>
      </c>
      <c r="D6603" s="23">
        <v>3.3016999999999999</v>
      </c>
      <c r="E6603" s="23">
        <v>2.7585000000000002</v>
      </c>
    </row>
    <row r="6604" spans="2:5" x14ac:dyDescent="0.35">
      <c r="B6604" s="20">
        <v>43493</v>
      </c>
      <c r="C6604" s="23">
        <v>-0.57310000000000005</v>
      </c>
      <c r="D6604" s="23">
        <v>3.2982</v>
      </c>
      <c r="E6604" s="23">
        <v>2.7440000000000002</v>
      </c>
    </row>
    <row r="6605" spans="2:5" x14ac:dyDescent="0.35">
      <c r="B6605" s="20">
        <v>43494</v>
      </c>
      <c r="C6605" s="23">
        <v>-0.59319999999999995</v>
      </c>
      <c r="D6605" s="23">
        <v>3.2844000000000002</v>
      </c>
      <c r="E6605" s="23">
        <v>2.7098</v>
      </c>
    </row>
    <row r="6606" spans="2:5" x14ac:dyDescent="0.35">
      <c r="B6606" s="20">
        <v>43495</v>
      </c>
      <c r="C6606" s="23">
        <v>-0.5363</v>
      </c>
      <c r="D6606" s="23">
        <v>3.2227000000000001</v>
      </c>
      <c r="E6606" s="23">
        <v>2.6775000000000002</v>
      </c>
    </row>
    <row r="6607" spans="2:5" x14ac:dyDescent="0.35">
      <c r="B6607" s="20">
        <v>43496</v>
      </c>
      <c r="C6607" s="23">
        <v>-0.5827</v>
      </c>
      <c r="D6607" s="23">
        <v>3.1972999999999998</v>
      </c>
      <c r="E6607" s="23">
        <v>2.6293000000000002</v>
      </c>
    </row>
    <row r="6608" spans="2:5" x14ac:dyDescent="0.35">
      <c r="B6608" s="20">
        <v>43497</v>
      </c>
      <c r="C6608" s="23">
        <v>-0.56679999999999997</v>
      </c>
      <c r="D6608" s="23">
        <v>3.2450000000000001</v>
      </c>
      <c r="E6608" s="23">
        <v>2.6842000000000001</v>
      </c>
    </row>
    <row r="6609" spans="2:5" x14ac:dyDescent="0.35">
      <c r="B6609" s="20">
        <v>43498</v>
      </c>
      <c r="C6609" s="23">
        <v>-0.56679999999999997</v>
      </c>
      <c r="D6609" s="23">
        <v>3.2450000000000001</v>
      </c>
      <c r="E6609" s="23">
        <v>2.6842000000000001</v>
      </c>
    </row>
    <row r="6610" spans="2:5" x14ac:dyDescent="0.35">
      <c r="B6610" s="20">
        <v>43499</v>
      </c>
      <c r="C6610" s="23">
        <v>-0.56679999999999997</v>
      </c>
      <c r="D6610" s="23">
        <v>3.2450000000000001</v>
      </c>
      <c r="E6610" s="23">
        <v>2.6842000000000001</v>
      </c>
    </row>
    <row r="6611" spans="2:5" x14ac:dyDescent="0.35">
      <c r="B6611" s="20">
        <v>43500</v>
      </c>
      <c r="C6611" s="23">
        <v>-0.54010000000000002</v>
      </c>
      <c r="D6611" s="23">
        <v>3.2507999999999999</v>
      </c>
      <c r="E6611" s="23">
        <v>2.7235</v>
      </c>
    </row>
    <row r="6612" spans="2:5" x14ac:dyDescent="0.35">
      <c r="B6612" s="20">
        <v>43501</v>
      </c>
      <c r="C6612" s="23">
        <v>-0.55659999999999998</v>
      </c>
      <c r="D6612" s="23">
        <v>3.2461000000000002</v>
      </c>
      <c r="E6612" s="23">
        <v>2.6983000000000001</v>
      </c>
    </row>
    <row r="6613" spans="2:5" x14ac:dyDescent="0.35">
      <c r="B6613" s="20">
        <v>43502</v>
      </c>
      <c r="C6613" s="23">
        <v>-0.56010000000000004</v>
      </c>
      <c r="D6613" s="23">
        <v>3.2401</v>
      </c>
      <c r="E6613" s="23">
        <v>2.6945999999999999</v>
      </c>
    </row>
    <row r="6614" spans="2:5" x14ac:dyDescent="0.35">
      <c r="B6614" s="20">
        <v>43503</v>
      </c>
      <c r="C6614" s="23">
        <v>-0.58189999999999997</v>
      </c>
      <c r="D6614" s="23">
        <v>3.2185000000000001</v>
      </c>
      <c r="E6614" s="23">
        <v>2.6572</v>
      </c>
    </row>
    <row r="6615" spans="2:5" x14ac:dyDescent="0.35">
      <c r="B6615" s="20">
        <v>43504</v>
      </c>
      <c r="C6615" s="23">
        <v>-0.58440000000000003</v>
      </c>
      <c r="D6615" s="23">
        <v>3.2082000000000002</v>
      </c>
      <c r="E6615" s="23">
        <v>2.6339000000000001</v>
      </c>
    </row>
    <row r="6616" spans="2:5" x14ac:dyDescent="0.35">
      <c r="B6616" s="20">
        <v>43505</v>
      </c>
      <c r="C6616" s="23">
        <v>-0.58440000000000003</v>
      </c>
      <c r="D6616" s="23">
        <v>3.2082000000000002</v>
      </c>
      <c r="E6616" s="23">
        <v>2.6339000000000001</v>
      </c>
    </row>
    <row r="6617" spans="2:5" x14ac:dyDescent="0.35">
      <c r="B6617" s="20">
        <v>43506</v>
      </c>
      <c r="C6617" s="23">
        <v>-0.58440000000000003</v>
      </c>
      <c r="D6617" s="23">
        <v>3.2082000000000002</v>
      </c>
      <c r="E6617" s="23">
        <v>2.6339000000000001</v>
      </c>
    </row>
    <row r="6618" spans="2:5" x14ac:dyDescent="0.35">
      <c r="B6618" s="20">
        <v>43507</v>
      </c>
      <c r="C6618" s="23">
        <v>-0.57889999999999997</v>
      </c>
      <c r="D6618" s="23">
        <v>3.2248999999999999</v>
      </c>
      <c r="E6618" s="23">
        <v>2.6536</v>
      </c>
    </row>
    <row r="6619" spans="2:5" x14ac:dyDescent="0.35">
      <c r="B6619" s="20">
        <v>43508</v>
      </c>
      <c r="C6619" s="23">
        <v>-0.56320000000000003</v>
      </c>
      <c r="D6619" s="23">
        <v>3.2339000000000002</v>
      </c>
      <c r="E6619" s="23">
        <v>2.6877</v>
      </c>
    </row>
    <row r="6620" spans="2:5" x14ac:dyDescent="0.35">
      <c r="B6620" s="20">
        <v>43509</v>
      </c>
      <c r="C6620" s="23">
        <v>-0.57269999999999999</v>
      </c>
      <c r="D6620" s="23">
        <v>3.2644000000000002</v>
      </c>
      <c r="E6620" s="23">
        <v>2.7021000000000002</v>
      </c>
    </row>
    <row r="6621" spans="2:5" x14ac:dyDescent="0.35">
      <c r="B6621" s="20">
        <v>43510</v>
      </c>
      <c r="C6621" s="23">
        <v>-0.59350000000000003</v>
      </c>
      <c r="D6621" s="23">
        <v>3.2385999999999999</v>
      </c>
      <c r="E6621" s="23">
        <v>2.6536</v>
      </c>
    </row>
    <row r="6622" spans="2:5" x14ac:dyDescent="0.35">
      <c r="B6622" s="20">
        <v>43511</v>
      </c>
      <c r="C6622" s="23">
        <v>-0.61529999999999996</v>
      </c>
      <c r="D6622" s="23">
        <v>3.2603</v>
      </c>
      <c r="E6622" s="23">
        <v>2.6625999999999999</v>
      </c>
    </row>
    <row r="6623" spans="2:5" x14ac:dyDescent="0.35">
      <c r="B6623" s="20">
        <v>43512</v>
      </c>
      <c r="C6623" s="23">
        <v>-0.61529999999999996</v>
      </c>
      <c r="D6623" s="23">
        <v>3.2603</v>
      </c>
      <c r="E6623" s="23">
        <v>2.6625999999999999</v>
      </c>
    </row>
    <row r="6624" spans="2:5" x14ac:dyDescent="0.35">
      <c r="B6624" s="20">
        <v>43513</v>
      </c>
      <c r="C6624" s="23">
        <v>-0.61529999999999996</v>
      </c>
      <c r="D6624" s="23">
        <v>3.2603</v>
      </c>
      <c r="E6624" s="23">
        <v>2.6625999999999999</v>
      </c>
    </row>
    <row r="6625" spans="2:5" x14ac:dyDescent="0.35">
      <c r="B6625" s="20">
        <v>43514</v>
      </c>
      <c r="C6625" s="23">
        <v>-0.61529999999999996</v>
      </c>
      <c r="D6625" s="23">
        <v>3.2603</v>
      </c>
      <c r="E6625" s="23">
        <v>2.6625999999999999</v>
      </c>
    </row>
    <row r="6626" spans="2:5" x14ac:dyDescent="0.35">
      <c r="B6626" s="20">
        <v>43515</v>
      </c>
      <c r="C6626" s="23">
        <v>-0.60629999999999995</v>
      </c>
      <c r="D6626" s="23">
        <v>3.2414000000000001</v>
      </c>
      <c r="E6626" s="23">
        <v>2.6339000000000001</v>
      </c>
    </row>
    <row r="6627" spans="2:5" x14ac:dyDescent="0.35">
      <c r="B6627" s="20">
        <v>43516</v>
      </c>
      <c r="C6627" s="23">
        <v>-0.60919999999999996</v>
      </c>
      <c r="D6627" s="23">
        <v>3.242</v>
      </c>
      <c r="E6627" s="23">
        <v>2.6446999999999998</v>
      </c>
    </row>
    <row r="6628" spans="2:5" x14ac:dyDescent="0.35">
      <c r="B6628" s="20">
        <v>43517</v>
      </c>
      <c r="C6628" s="23">
        <v>-0.58589999999999998</v>
      </c>
      <c r="D6628" s="23">
        <v>3.2557999999999998</v>
      </c>
      <c r="E6628" s="23">
        <v>2.6913999999999998</v>
      </c>
    </row>
    <row r="6629" spans="2:5" x14ac:dyDescent="0.35">
      <c r="B6629" s="20">
        <v>43518</v>
      </c>
      <c r="C6629" s="23">
        <v>-0.57689999999999997</v>
      </c>
      <c r="D6629" s="23">
        <v>3.2233000000000001</v>
      </c>
      <c r="E6629" s="23">
        <v>2.6518000000000002</v>
      </c>
    </row>
    <row r="6630" spans="2:5" x14ac:dyDescent="0.35">
      <c r="B6630" s="20">
        <v>43519</v>
      </c>
      <c r="C6630" s="23">
        <v>-0.57689999999999997</v>
      </c>
      <c r="D6630" s="23">
        <v>3.2233000000000001</v>
      </c>
      <c r="E6630" s="23">
        <v>2.6518000000000002</v>
      </c>
    </row>
    <row r="6631" spans="2:5" x14ac:dyDescent="0.35">
      <c r="B6631" s="20">
        <v>43520</v>
      </c>
      <c r="C6631" s="23">
        <v>-0.57689999999999997</v>
      </c>
      <c r="D6631" s="23">
        <v>3.2233000000000001</v>
      </c>
      <c r="E6631" s="23">
        <v>2.6518000000000002</v>
      </c>
    </row>
    <row r="6632" spans="2:5" x14ac:dyDescent="0.35">
      <c r="B6632" s="20">
        <v>43521</v>
      </c>
      <c r="C6632" s="23">
        <v>-0.57340000000000002</v>
      </c>
      <c r="D6632" s="23">
        <v>3.2315</v>
      </c>
      <c r="E6632" s="23">
        <v>2.6625999999999999</v>
      </c>
    </row>
    <row r="6633" spans="2:5" x14ac:dyDescent="0.35">
      <c r="B6633" s="20">
        <v>43522</v>
      </c>
      <c r="C6633" s="23">
        <v>-0.59040000000000004</v>
      </c>
      <c r="D6633" s="23">
        <v>3.2189999999999999</v>
      </c>
      <c r="E6633" s="23">
        <v>2.6356999999999999</v>
      </c>
    </row>
    <row r="6634" spans="2:5" x14ac:dyDescent="0.35">
      <c r="B6634" s="20">
        <v>43523</v>
      </c>
      <c r="C6634" s="23">
        <v>-0.53369999999999995</v>
      </c>
      <c r="D6634" s="23">
        <v>3.2185000000000001</v>
      </c>
      <c r="E6634" s="23">
        <v>2.6825000000000001</v>
      </c>
    </row>
    <row r="6635" spans="2:5" x14ac:dyDescent="0.35">
      <c r="B6635" s="20">
        <v>43524</v>
      </c>
      <c r="C6635" s="23">
        <v>-0.50980000000000003</v>
      </c>
      <c r="D6635" s="23">
        <v>3.2311000000000001</v>
      </c>
      <c r="E6635" s="23">
        <v>2.7149999999999999</v>
      </c>
    </row>
    <row r="6636" spans="2:5" x14ac:dyDescent="0.35">
      <c r="B6636" s="20">
        <v>43525</v>
      </c>
      <c r="C6636" s="23">
        <v>-0.50719999999999998</v>
      </c>
      <c r="D6636" s="23">
        <v>3.2568999999999999</v>
      </c>
      <c r="E6636" s="23">
        <v>2.7530999999999999</v>
      </c>
    </row>
    <row r="6637" spans="2:5" x14ac:dyDescent="0.35">
      <c r="B6637" s="20">
        <v>43526</v>
      </c>
      <c r="C6637" s="23">
        <v>-0.50719999999999998</v>
      </c>
      <c r="D6637" s="23">
        <v>3.2568999999999999</v>
      </c>
      <c r="E6637" s="23">
        <v>2.7530999999999999</v>
      </c>
    </row>
    <row r="6638" spans="2:5" x14ac:dyDescent="0.35">
      <c r="B6638" s="20">
        <v>43527</v>
      </c>
      <c r="C6638" s="23">
        <v>-0.50719999999999998</v>
      </c>
      <c r="D6638" s="23">
        <v>3.2568999999999999</v>
      </c>
      <c r="E6638" s="23">
        <v>2.7530999999999999</v>
      </c>
    </row>
    <row r="6639" spans="2:5" x14ac:dyDescent="0.35">
      <c r="B6639" s="20">
        <v>43528</v>
      </c>
      <c r="C6639" s="23">
        <v>-0.54179999999999995</v>
      </c>
      <c r="D6639" s="23">
        <v>3.2521</v>
      </c>
      <c r="E6639" s="23">
        <v>2.7223000000000002</v>
      </c>
    </row>
    <row r="6640" spans="2:5" x14ac:dyDescent="0.35">
      <c r="B6640" s="20">
        <v>43529</v>
      </c>
      <c r="C6640" s="23">
        <v>-0.55600000000000005</v>
      </c>
      <c r="D6640" s="23">
        <v>3.2597999999999998</v>
      </c>
      <c r="E6640" s="23">
        <v>2.7168999999999999</v>
      </c>
    </row>
    <row r="6641" spans="2:5" x14ac:dyDescent="0.35">
      <c r="B6641" s="20">
        <v>43530</v>
      </c>
      <c r="C6641" s="23">
        <v>-0.56589999999999996</v>
      </c>
      <c r="D6641" s="23">
        <v>3.2387000000000001</v>
      </c>
      <c r="E6641" s="23">
        <v>2.6934</v>
      </c>
    </row>
    <row r="6642" spans="2:5" x14ac:dyDescent="0.35">
      <c r="B6642" s="20">
        <v>43531</v>
      </c>
      <c r="C6642" s="23">
        <v>-0.57989999999999997</v>
      </c>
      <c r="D6642" s="23">
        <v>3.2086000000000001</v>
      </c>
      <c r="E6642" s="23">
        <v>2.6393</v>
      </c>
    </row>
    <row r="6643" spans="2:5" x14ac:dyDescent="0.35">
      <c r="B6643" s="20">
        <v>43532</v>
      </c>
      <c r="C6643" s="23">
        <v>-0.59599999999999997</v>
      </c>
      <c r="D6643" s="23">
        <v>3.2040999999999999</v>
      </c>
      <c r="E6643" s="23">
        <v>2.6284999999999998</v>
      </c>
    </row>
    <row r="6644" spans="2:5" x14ac:dyDescent="0.35">
      <c r="B6644" s="20">
        <v>43533</v>
      </c>
      <c r="C6644" s="23">
        <v>-0.59599999999999997</v>
      </c>
      <c r="D6644" s="23">
        <v>3.2040999999999999</v>
      </c>
      <c r="E6644" s="23">
        <v>2.6284999999999998</v>
      </c>
    </row>
    <row r="6645" spans="2:5" x14ac:dyDescent="0.35">
      <c r="B6645" s="20">
        <v>43534</v>
      </c>
      <c r="C6645" s="23">
        <v>-0.59599999999999997</v>
      </c>
      <c r="D6645" s="23">
        <v>3.2040999999999999</v>
      </c>
      <c r="E6645" s="23">
        <v>2.6284999999999998</v>
      </c>
    </row>
    <row r="6646" spans="2:5" x14ac:dyDescent="0.35">
      <c r="B6646" s="20">
        <v>43535</v>
      </c>
      <c r="C6646" s="23">
        <v>-0.59109999999999996</v>
      </c>
      <c r="D6646" s="23">
        <v>3.2149999999999999</v>
      </c>
      <c r="E6646" s="23">
        <v>2.6393</v>
      </c>
    </row>
    <row r="6647" spans="2:5" x14ac:dyDescent="0.35">
      <c r="B6647" s="20">
        <v>43536</v>
      </c>
      <c r="C6647" s="23">
        <v>-0.60750000000000004</v>
      </c>
      <c r="D6647" s="23">
        <v>3.2021000000000002</v>
      </c>
      <c r="E6647" s="23">
        <v>2.6015000000000001</v>
      </c>
    </row>
    <row r="6648" spans="2:5" x14ac:dyDescent="0.35">
      <c r="B6648" s="20">
        <v>43537</v>
      </c>
      <c r="C6648" s="23">
        <v>-0.60119999999999996</v>
      </c>
      <c r="D6648" s="23">
        <v>3.2010000000000001</v>
      </c>
      <c r="E6648" s="23">
        <v>2.6213000000000002</v>
      </c>
    </row>
    <row r="6649" spans="2:5" x14ac:dyDescent="0.35">
      <c r="B6649" s="20">
        <v>43538</v>
      </c>
      <c r="C6649" s="23">
        <v>-0.57909999999999995</v>
      </c>
      <c r="D6649" s="23">
        <v>3.2000999999999999</v>
      </c>
      <c r="E6649" s="23">
        <v>2.6303000000000001</v>
      </c>
    </row>
    <row r="6650" spans="2:5" x14ac:dyDescent="0.35">
      <c r="B6650" s="20">
        <v>43539</v>
      </c>
      <c r="C6650" s="23">
        <v>-0.60740000000000005</v>
      </c>
      <c r="D6650" s="23">
        <v>3.1913</v>
      </c>
      <c r="E6650" s="23">
        <v>2.5871</v>
      </c>
    </row>
    <row r="6651" spans="2:5" x14ac:dyDescent="0.35">
      <c r="B6651" s="20">
        <v>43540</v>
      </c>
      <c r="C6651" s="23">
        <v>-0.60740000000000005</v>
      </c>
      <c r="D6651" s="23">
        <v>3.1913</v>
      </c>
      <c r="E6651" s="23">
        <v>2.5871</v>
      </c>
    </row>
    <row r="6652" spans="2:5" x14ac:dyDescent="0.35">
      <c r="B6652" s="20">
        <v>43541</v>
      </c>
      <c r="C6652" s="23">
        <v>-0.60740000000000005</v>
      </c>
      <c r="D6652" s="23">
        <v>3.1913</v>
      </c>
      <c r="E6652" s="23">
        <v>2.5871</v>
      </c>
    </row>
    <row r="6653" spans="2:5" x14ac:dyDescent="0.35">
      <c r="B6653" s="20">
        <v>43542</v>
      </c>
      <c r="C6653" s="23">
        <v>-0.60809999999999997</v>
      </c>
      <c r="D6653" s="23">
        <v>3.2025000000000001</v>
      </c>
      <c r="E6653" s="23">
        <v>2.6032999999999999</v>
      </c>
    </row>
    <row r="6654" spans="2:5" x14ac:dyDescent="0.35">
      <c r="B6654" s="20">
        <v>43543</v>
      </c>
      <c r="C6654" s="23">
        <v>-0.60350000000000004</v>
      </c>
      <c r="D6654" s="23">
        <v>3.2054</v>
      </c>
      <c r="E6654" s="23">
        <v>2.6122999999999998</v>
      </c>
    </row>
    <row r="6655" spans="2:5" x14ac:dyDescent="0.35">
      <c r="B6655" s="20">
        <v>43544</v>
      </c>
      <c r="C6655" s="23">
        <v>-0.61750000000000005</v>
      </c>
      <c r="D6655" s="23">
        <v>3.1587999999999998</v>
      </c>
      <c r="E6655" s="23">
        <v>2.5263</v>
      </c>
    </row>
    <row r="6656" spans="2:5" x14ac:dyDescent="0.35">
      <c r="B6656" s="20">
        <v>43545</v>
      </c>
      <c r="C6656" s="23">
        <v>-0.63119999999999998</v>
      </c>
      <c r="D6656" s="23">
        <v>3.1665000000000001</v>
      </c>
      <c r="E6656" s="23">
        <v>2.5369000000000002</v>
      </c>
    </row>
    <row r="6657" spans="2:5" x14ac:dyDescent="0.35">
      <c r="B6657" s="20">
        <v>43546</v>
      </c>
      <c r="C6657" s="23">
        <v>-0.66339999999999999</v>
      </c>
      <c r="D6657" s="23">
        <v>3.1132</v>
      </c>
      <c r="E6657" s="23">
        <v>2.4390000000000001</v>
      </c>
    </row>
    <row r="6658" spans="2:5" x14ac:dyDescent="0.35">
      <c r="B6658" s="20">
        <v>43547</v>
      </c>
      <c r="C6658" s="23">
        <v>-0.66339999999999999</v>
      </c>
      <c r="D6658" s="23">
        <v>3.1132</v>
      </c>
      <c r="E6658" s="23">
        <v>2.4390000000000001</v>
      </c>
    </row>
    <row r="6659" spans="2:5" x14ac:dyDescent="0.35">
      <c r="B6659" s="20">
        <v>43548</v>
      </c>
      <c r="C6659" s="23">
        <v>-0.66339999999999999</v>
      </c>
      <c r="D6659" s="23">
        <v>3.1132</v>
      </c>
      <c r="E6659" s="23">
        <v>2.4390000000000001</v>
      </c>
    </row>
    <row r="6660" spans="2:5" x14ac:dyDescent="0.35">
      <c r="B6660" s="20">
        <v>43549</v>
      </c>
      <c r="C6660" s="23">
        <v>-0.63549999999999995</v>
      </c>
      <c r="D6660" s="23">
        <v>3.0775000000000001</v>
      </c>
      <c r="E6660" s="23">
        <v>2.3982999999999999</v>
      </c>
    </row>
    <row r="6661" spans="2:5" x14ac:dyDescent="0.35">
      <c r="B6661" s="20">
        <v>43550</v>
      </c>
      <c r="C6661" s="23">
        <v>-0.63990000000000002</v>
      </c>
      <c r="D6661" s="23">
        <v>3.0607000000000002</v>
      </c>
      <c r="E6661" s="23">
        <v>2.423</v>
      </c>
    </row>
    <row r="6662" spans="2:5" x14ac:dyDescent="0.35">
      <c r="B6662" s="20">
        <v>43551</v>
      </c>
      <c r="C6662" s="23">
        <v>-0.66739999999999999</v>
      </c>
      <c r="D6662" s="23">
        <v>3.0672999999999999</v>
      </c>
      <c r="E6662" s="23">
        <v>2.3664999999999998</v>
      </c>
    </row>
    <row r="6663" spans="2:5" x14ac:dyDescent="0.35">
      <c r="B6663" s="20">
        <v>43552</v>
      </c>
      <c r="C6663" s="23">
        <v>-0.68489999999999995</v>
      </c>
      <c r="D6663" s="23">
        <v>3.0891000000000002</v>
      </c>
      <c r="E6663" s="23">
        <v>2.3946000000000001</v>
      </c>
    </row>
    <row r="6664" spans="2:5" x14ac:dyDescent="0.35">
      <c r="B6664" s="20">
        <v>43553</v>
      </c>
      <c r="C6664" s="23">
        <v>-0.70269999999999999</v>
      </c>
      <c r="D6664" s="23">
        <v>3.1137000000000001</v>
      </c>
      <c r="E6664" s="23">
        <v>2.4049999999999998</v>
      </c>
    </row>
    <row r="6665" spans="2:5" x14ac:dyDescent="0.35">
      <c r="B6665" s="20">
        <v>43554</v>
      </c>
      <c r="C6665" s="23">
        <v>-0.70269999999999999</v>
      </c>
      <c r="D6665" s="23">
        <v>3.1137000000000001</v>
      </c>
      <c r="E6665" s="23">
        <v>2.4049999999999998</v>
      </c>
    </row>
    <row r="6666" spans="2:5" x14ac:dyDescent="0.35">
      <c r="B6666" s="20">
        <v>43555</v>
      </c>
      <c r="C6666" s="23">
        <v>-0.70269999999999999</v>
      </c>
      <c r="D6666" s="23">
        <v>3.1137000000000001</v>
      </c>
      <c r="E6666" s="23">
        <v>2.4049999999999998</v>
      </c>
    </row>
    <row r="6667" spans="2:5" x14ac:dyDescent="0.35">
      <c r="B6667" s="20">
        <v>43556</v>
      </c>
      <c r="C6667" s="23">
        <v>-0.63819999999999999</v>
      </c>
      <c r="D6667" s="23">
        <v>3.1335999999999999</v>
      </c>
      <c r="E6667" s="23">
        <v>2.5009000000000001</v>
      </c>
    </row>
    <row r="6668" spans="2:5" x14ac:dyDescent="0.35">
      <c r="B6668" s="20">
        <v>43557</v>
      </c>
      <c r="C6668" s="23">
        <v>-0.63800000000000001</v>
      </c>
      <c r="D6668" s="23">
        <v>3.1183999999999998</v>
      </c>
      <c r="E6668" s="23">
        <v>2.4741</v>
      </c>
    </row>
    <row r="6669" spans="2:5" x14ac:dyDescent="0.35">
      <c r="B6669" s="20">
        <v>43558</v>
      </c>
      <c r="C6669" s="23">
        <v>-0.60189999999999999</v>
      </c>
      <c r="D6669" s="23">
        <v>3.1246</v>
      </c>
      <c r="E6669" s="23">
        <v>2.5240999999999998</v>
      </c>
    </row>
    <row r="6670" spans="2:5" x14ac:dyDescent="0.35">
      <c r="B6670" s="20">
        <v>43559</v>
      </c>
      <c r="C6670" s="23">
        <v>-0.61650000000000005</v>
      </c>
      <c r="D6670" s="23">
        <v>3.1284999999999998</v>
      </c>
      <c r="E6670" s="23">
        <v>2.5150999999999999</v>
      </c>
    </row>
    <row r="6671" spans="2:5" x14ac:dyDescent="0.35">
      <c r="B6671" s="20">
        <v>43560</v>
      </c>
      <c r="C6671" s="23">
        <v>-0.63639999999999997</v>
      </c>
      <c r="D6671" s="23">
        <v>3.137</v>
      </c>
      <c r="E6671" s="23">
        <v>2.4954000000000001</v>
      </c>
    </row>
    <row r="6672" spans="2:5" x14ac:dyDescent="0.35">
      <c r="B6672" s="20">
        <v>43561</v>
      </c>
      <c r="C6672" s="23">
        <v>-0.63639999999999997</v>
      </c>
      <c r="D6672" s="23">
        <v>3.137</v>
      </c>
      <c r="E6672" s="23">
        <v>2.4954000000000001</v>
      </c>
    </row>
    <row r="6673" spans="2:5" x14ac:dyDescent="0.35">
      <c r="B6673" s="20">
        <v>43562</v>
      </c>
      <c r="C6673" s="23">
        <v>-0.63639999999999997</v>
      </c>
      <c r="D6673" s="23">
        <v>3.137</v>
      </c>
      <c r="E6673" s="23">
        <v>2.4954000000000001</v>
      </c>
    </row>
    <row r="6674" spans="2:5" x14ac:dyDescent="0.35">
      <c r="B6674" s="20">
        <v>43563</v>
      </c>
      <c r="C6674" s="23">
        <v>-0.62239999999999995</v>
      </c>
      <c r="D6674" s="23">
        <v>3.1417000000000002</v>
      </c>
      <c r="E6674" s="23">
        <v>2.5222000000000002</v>
      </c>
    </row>
    <row r="6675" spans="2:5" x14ac:dyDescent="0.35">
      <c r="B6675" s="20">
        <v>43564</v>
      </c>
      <c r="C6675" s="23">
        <v>-0.63229999999999997</v>
      </c>
      <c r="D6675" s="23">
        <v>3.1341999999999999</v>
      </c>
      <c r="E6675" s="23">
        <v>2.5005999999999999</v>
      </c>
    </row>
    <row r="6676" spans="2:5" x14ac:dyDescent="0.35">
      <c r="B6676" s="20">
        <v>43565</v>
      </c>
      <c r="C6676" s="23">
        <v>-0.6431</v>
      </c>
      <c r="D6676" s="23">
        <v>3.1181000000000001</v>
      </c>
      <c r="E6676" s="23">
        <v>2.4649000000000001</v>
      </c>
    </row>
    <row r="6677" spans="2:5" x14ac:dyDescent="0.35">
      <c r="B6677" s="20">
        <v>43566</v>
      </c>
      <c r="C6677" s="23">
        <v>-0.63560000000000005</v>
      </c>
      <c r="D6677" s="23">
        <v>3.1383999999999999</v>
      </c>
      <c r="E6677" s="23">
        <v>2.4969999999999999</v>
      </c>
    </row>
    <row r="6678" spans="2:5" x14ac:dyDescent="0.35">
      <c r="B6678" s="20">
        <v>43567</v>
      </c>
      <c r="C6678" s="23">
        <v>-0.60760000000000003</v>
      </c>
      <c r="D6678" s="23">
        <v>3.1682999999999999</v>
      </c>
      <c r="E6678" s="23">
        <v>2.5651000000000002</v>
      </c>
    </row>
    <row r="6679" spans="2:5" x14ac:dyDescent="0.35">
      <c r="B6679" s="20">
        <v>43568</v>
      </c>
      <c r="C6679" s="23">
        <v>-0.60760000000000003</v>
      </c>
      <c r="D6679" s="23">
        <v>3.1682999999999999</v>
      </c>
      <c r="E6679" s="23">
        <v>2.5651000000000002</v>
      </c>
    </row>
    <row r="6680" spans="2:5" x14ac:dyDescent="0.35">
      <c r="B6680" s="20">
        <v>43569</v>
      </c>
      <c r="C6680" s="23">
        <v>-0.60760000000000003</v>
      </c>
      <c r="D6680" s="23">
        <v>3.1682999999999999</v>
      </c>
      <c r="E6680" s="23">
        <v>2.5651000000000002</v>
      </c>
    </row>
    <row r="6681" spans="2:5" x14ac:dyDescent="0.35">
      <c r="B6681" s="20">
        <v>43570</v>
      </c>
      <c r="C6681" s="23">
        <v>-0.62019999999999997</v>
      </c>
      <c r="D6681" s="23">
        <v>3.1677</v>
      </c>
      <c r="E6681" s="23">
        <v>2.5543</v>
      </c>
    </row>
    <row r="6682" spans="2:5" x14ac:dyDescent="0.35">
      <c r="B6682" s="20">
        <v>43571</v>
      </c>
      <c r="C6682" s="23">
        <v>-0.58230000000000004</v>
      </c>
      <c r="D6682" s="23">
        <v>3.1737000000000002</v>
      </c>
      <c r="E6682" s="23">
        <v>2.5903999999999998</v>
      </c>
    </row>
    <row r="6683" spans="2:5" x14ac:dyDescent="0.35">
      <c r="B6683" s="20">
        <v>43572</v>
      </c>
      <c r="C6683" s="23">
        <v>-0.56399999999999995</v>
      </c>
      <c r="D6683" s="23">
        <v>3.1608999999999998</v>
      </c>
      <c r="E6683" s="23">
        <v>2.5939999999999999</v>
      </c>
    </row>
    <row r="6684" spans="2:5" x14ac:dyDescent="0.35">
      <c r="B6684" s="20">
        <v>43573</v>
      </c>
      <c r="C6684" s="23">
        <v>-0.58430000000000004</v>
      </c>
      <c r="D6684" s="23">
        <v>3.1522999999999999</v>
      </c>
      <c r="E6684" s="23">
        <v>2.5596000000000001</v>
      </c>
    </row>
    <row r="6685" spans="2:5" x14ac:dyDescent="0.35">
      <c r="B6685" s="20">
        <v>43574</v>
      </c>
      <c r="C6685" s="23">
        <v>-0.58430000000000004</v>
      </c>
      <c r="D6685" s="23">
        <v>3.1522999999999999</v>
      </c>
      <c r="E6685" s="23">
        <v>2.5596000000000001</v>
      </c>
    </row>
    <row r="6686" spans="2:5" x14ac:dyDescent="0.35">
      <c r="B6686" s="20">
        <v>43575</v>
      </c>
      <c r="C6686" s="23">
        <v>-0.58430000000000004</v>
      </c>
      <c r="D6686" s="23">
        <v>3.1522999999999999</v>
      </c>
      <c r="E6686" s="23">
        <v>2.5596000000000001</v>
      </c>
    </row>
    <row r="6687" spans="2:5" x14ac:dyDescent="0.35">
      <c r="B6687" s="20">
        <v>43576</v>
      </c>
      <c r="C6687" s="23">
        <v>-0.58430000000000004</v>
      </c>
      <c r="D6687" s="23">
        <v>3.1522999999999999</v>
      </c>
      <c r="E6687" s="23">
        <v>2.5596000000000001</v>
      </c>
    </row>
    <row r="6688" spans="2:5" x14ac:dyDescent="0.35">
      <c r="B6688" s="20">
        <v>43577</v>
      </c>
      <c r="C6688" s="23">
        <v>-0.5474</v>
      </c>
      <c r="D6688" s="23">
        <v>3.1446000000000001</v>
      </c>
      <c r="E6688" s="23">
        <v>2.5884999999999998</v>
      </c>
    </row>
    <row r="6689" spans="2:5" x14ac:dyDescent="0.35">
      <c r="B6689" s="20">
        <v>43578</v>
      </c>
      <c r="C6689" s="23">
        <v>-0.5444</v>
      </c>
      <c r="D6689" s="23">
        <v>3.1252</v>
      </c>
      <c r="E6689" s="23">
        <v>2.5649999999999999</v>
      </c>
    </row>
    <row r="6690" spans="2:5" x14ac:dyDescent="0.35">
      <c r="B6690" s="20">
        <v>43579</v>
      </c>
      <c r="C6690" s="23">
        <v>-0.57169999999999999</v>
      </c>
      <c r="D6690" s="23">
        <v>3.1053000000000002</v>
      </c>
      <c r="E6690" s="23">
        <v>2.5181</v>
      </c>
    </row>
    <row r="6691" spans="2:5" x14ac:dyDescent="0.35">
      <c r="B6691" s="20">
        <v>43580</v>
      </c>
      <c r="C6691" s="23">
        <v>-0.57089999999999996</v>
      </c>
      <c r="D6691" s="23">
        <v>3.1145999999999998</v>
      </c>
      <c r="E6691" s="23">
        <v>2.5325000000000002</v>
      </c>
    </row>
    <row r="6692" spans="2:5" x14ac:dyDescent="0.35">
      <c r="B6692" s="20">
        <v>43581</v>
      </c>
      <c r="C6692" s="23">
        <v>-0.57189999999999996</v>
      </c>
      <c r="D6692" s="23">
        <v>3.0897000000000001</v>
      </c>
      <c r="E6692" s="23">
        <v>2.4982000000000002</v>
      </c>
    </row>
    <row r="6693" spans="2:5" x14ac:dyDescent="0.35">
      <c r="B6693" s="20">
        <v>43582</v>
      </c>
      <c r="C6693" s="23">
        <v>-0.57189999999999996</v>
      </c>
      <c r="D6693" s="23">
        <v>3.0897000000000001</v>
      </c>
      <c r="E6693" s="23">
        <v>2.4982000000000002</v>
      </c>
    </row>
    <row r="6694" spans="2:5" x14ac:dyDescent="0.35">
      <c r="B6694" s="20">
        <v>43583</v>
      </c>
      <c r="C6694" s="23">
        <v>-0.57189999999999996</v>
      </c>
      <c r="D6694" s="23">
        <v>3.0897000000000001</v>
      </c>
      <c r="E6694" s="23">
        <v>2.4982000000000002</v>
      </c>
    </row>
    <row r="6695" spans="2:5" x14ac:dyDescent="0.35">
      <c r="B6695" s="20">
        <v>43584</v>
      </c>
      <c r="C6695" s="23">
        <v>-0.53900000000000003</v>
      </c>
      <c r="D6695" s="23">
        <v>3.0914000000000001</v>
      </c>
      <c r="E6695" s="23">
        <v>2.5251999999999999</v>
      </c>
    </row>
    <row r="6696" spans="2:5" x14ac:dyDescent="0.35">
      <c r="B6696" s="20">
        <v>43585</v>
      </c>
      <c r="C6696" s="23">
        <v>-0.54910000000000003</v>
      </c>
      <c r="D6696" s="23">
        <v>3.0706000000000002</v>
      </c>
      <c r="E6696" s="23">
        <v>2.5017999999999998</v>
      </c>
    </row>
    <row r="6697" spans="2:5" x14ac:dyDescent="0.35">
      <c r="B6697" s="20">
        <v>43586</v>
      </c>
      <c r="C6697" s="23">
        <v>-0.58220000000000005</v>
      </c>
      <c r="D6697" s="23">
        <v>3.1063000000000001</v>
      </c>
      <c r="E6697" s="23">
        <v>2.4998999999999998</v>
      </c>
    </row>
    <row r="6698" spans="2:5" x14ac:dyDescent="0.35">
      <c r="B6698" s="20">
        <v>43587</v>
      </c>
      <c r="C6698" s="23">
        <v>-0.56569999999999998</v>
      </c>
      <c r="D6698" s="23">
        <v>3.1221999999999999</v>
      </c>
      <c r="E6698" s="23">
        <v>2.5413999999999999</v>
      </c>
    </row>
    <row r="6699" spans="2:5" x14ac:dyDescent="0.35">
      <c r="B6699" s="20">
        <v>43588</v>
      </c>
      <c r="C6699" s="23">
        <v>-0.58320000000000005</v>
      </c>
      <c r="D6699" s="23">
        <v>3.1217999999999999</v>
      </c>
      <c r="E6699" s="23">
        <v>2.5249999999999999</v>
      </c>
    </row>
    <row r="6700" spans="2:5" x14ac:dyDescent="0.35">
      <c r="B6700" s="20">
        <v>43589</v>
      </c>
      <c r="C6700" s="23">
        <v>-0.58320000000000005</v>
      </c>
      <c r="D6700" s="23">
        <v>3.1217999999999999</v>
      </c>
      <c r="E6700" s="23">
        <v>2.5249999999999999</v>
      </c>
    </row>
    <row r="6701" spans="2:5" x14ac:dyDescent="0.35">
      <c r="B6701" s="20">
        <v>43590</v>
      </c>
      <c r="C6701" s="23">
        <v>-0.58320000000000005</v>
      </c>
      <c r="D6701" s="23">
        <v>3.1217999999999999</v>
      </c>
      <c r="E6701" s="23">
        <v>2.5249999999999999</v>
      </c>
    </row>
    <row r="6702" spans="2:5" x14ac:dyDescent="0.35">
      <c r="B6702" s="20">
        <v>43591</v>
      </c>
      <c r="C6702" s="23">
        <v>-0.59360000000000002</v>
      </c>
      <c r="D6702" s="23">
        <v>3.1049000000000002</v>
      </c>
      <c r="E6702" s="23">
        <v>2.4691999999999998</v>
      </c>
    </row>
    <row r="6703" spans="2:5" x14ac:dyDescent="0.35">
      <c r="B6703" s="20">
        <v>43592</v>
      </c>
      <c r="C6703" s="23">
        <v>-0.63759999999999994</v>
      </c>
      <c r="D6703" s="23">
        <v>3.0956999999999999</v>
      </c>
      <c r="E6703" s="23">
        <v>2.4565999999999999</v>
      </c>
    </row>
    <row r="6704" spans="2:5" x14ac:dyDescent="0.35">
      <c r="B6704" s="20">
        <v>43593</v>
      </c>
      <c r="C6704" s="23">
        <v>-0.60660000000000003</v>
      </c>
      <c r="D6704" s="23">
        <v>3.1029</v>
      </c>
      <c r="E6704" s="23">
        <v>2.4834999999999998</v>
      </c>
    </row>
    <row r="6705" spans="2:5" x14ac:dyDescent="0.35">
      <c r="B6705" s="20">
        <v>43594</v>
      </c>
      <c r="C6705" s="23">
        <v>-0.62709999999999999</v>
      </c>
      <c r="D6705" s="23">
        <v>3.0874999999999999</v>
      </c>
      <c r="E6705" s="23">
        <v>2.4422999999999999</v>
      </c>
    </row>
    <row r="6706" spans="2:5" x14ac:dyDescent="0.35">
      <c r="B6706" s="20">
        <v>43595</v>
      </c>
      <c r="C6706" s="23">
        <v>-0.60860000000000003</v>
      </c>
      <c r="D6706" s="23">
        <v>3.0907</v>
      </c>
      <c r="E6706" s="23">
        <v>2.4672000000000001</v>
      </c>
    </row>
    <row r="6707" spans="2:5" x14ac:dyDescent="0.35">
      <c r="B6707" s="20">
        <v>43596</v>
      </c>
      <c r="C6707" s="23">
        <v>-0.60860000000000003</v>
      </c>
      <c r="D6707" s="23">
        <v>3.0907</v>
      </c>
      <c r="E6707" s="23">
        <v>2.4672000000000001</v>
      </c>
    </row>
    <row r="6708" spans="2:5" x14ac:dyDescent="0.35">
      <c r="B6708" s="20">
        <v>43597</v>
      </c>
      <c r="C6708" s="23">
        <v>-0.60860000000000003</v>
      </c>
      <c r="D6708" s="23">
        <v>3.0907</v>
      </c>
      <c r="E6708" s="23">
        <v>2.4672000000000001</v>
      </c>
    </row>
    <row r="6709" spans="2:5" x14ac:dyDescent="0.35">
      <c r="B6709" s="20">
        <v>43598</v>
      </c>
      <c r="C6709" s="23">
        <v>-0.629</v>
      </c>
      <c r="D6709" s="23">
        <v>3.0434000000000001</v>
      </c>
      <c r="E6709" s="23">
        <v>2.4015</v>
      </c>
    </row>
    <row r="6710" spans="2:5" x14ac:dyDescent="0.35">
      <c r="B6710" s="20">
        <v>43599</v>
      </c>
      <c r="C6710" s="23">
        <v>-0.61260000000000003</v>
      </c>
      <c r="D6710" s="23">
        <v>3.05</v>
      </c>
      <c r="E6710" s="23">
        <v>2.4104000000000001</v>
      </c>
    </row>
    <row r="6711" spans="2:5" x14ac:dyDescent="0.35">
      <c r="B6711" s="20">
        <v>43600</v>
      </c>
      <c r="C6711" s="23">
        <v>-0.63790000000000002</v>
      </c>
      <c r="D6711" s="23">
        <v>3.0286</v>
      </c>
      <c r="E6711" s="23">
        <v>2.3732000000000002</v>
      </c>
    </row>
    <row r="6712" spans="2:5" x14ac:dyDescent="0.35">
      <c r="B6712" s="20">
        <v>43601</v>
      </c>
      <c r="C6712" s="23">
        <v>-0.62309999999999999</v>
      </c>
      <c r="D6712" s="23">
        <v>3.0379</v>
      </c>
      <c r="E6712" s="23">
        <v>2.3944000000000001</v>
      </c>
    </row>
    <row r="6713" spans="2:5" x14ac:dyDescent="0.35">
      <c r="B6713" s="20">
        <v>43602</v>
      </c>
      <c r="C6713" s="23">
        <v>-0.63680000000000003</v>
      </c>
      <c r="D6713" s="23">
        <v>3.0415000000000001</v>
      </c>
      <c r="E6713" s="23">
        <v>2.3908999999999998</v>
      </c>
    </row>
    <row r="6714" spans="2:5" x14ac:dyDescent="0.35">
      <c r="B6714" s="20">
        <v>43603</v>
      </c>
      <c r="C6714" s="23">
        <v>-0.63680000000000003</v>
      </c>
      <c r="D6714" s="23">
        <v>3.0415000000000001</v>
      </c>
      <c r="E6714" s="23">
        <v>2.3908999999999998</v>
      </c>
    </row>
    <row r="6715" spans="2:5" x14ac:dyDescent="0.35">
      <c r="B6715" s="20">
        <v>43604</v>
      </c>
      <c r="C6715" s="23">
        <v>-0.63680000000000003</v>
      </c>
      <c r="D6715" s="23">
        <v>3.0415000000000001</v>
      </c>
      <c r="E6715" s="23">
        <v>2.3908999999999998</v>
      </c>
    </row>
    <row r="6716" spans="2:5" x14ac:dyDescent="0.35">
      <c r="B6716" s="20">
        <v>43605</v>
      </c>
      <c r="C6716" s="23">
        <v>-0.62609999999999999</v>
      </c>
      <c r="D6716" s="23">
        <v>3.0562</v>
      </c>
      <c r="E6716" s="23">
        <v>2.4157000000000002</v>
      </c>
    </row>
    <row r="6717" spans="2:5" x14ac:dyDescent="0.35">
      <c r="B6717" s="20">
        <v>43606</v>
      </c>
      <c r="C6717" s="23">
        <v>-0.63160000000000005</v>
      </c>
      <c r="D6717" s="23">
        <v>3.0773999999999999</v>
      </c>
      <c r="E6717" s="23">
        <v>2.4264000000000001</v>
      </c>
    </row>
    <row r="6718" spans="2:5" x14ac:dyDescent="0.35">
      <c r="B6718" s="20">
        <v>43607</v>
      </c>
      <c r="C6718" s="23">
        <v>-0.65380000000000005</v>
      </c>
      <c r="D6718" s="23">
        <v>3.0613000000000001</v>
      </c>
      <c r="E6718" s="23">
        <v>2.3820000000000001</v>
      </c>
    </row>
    <row r="6719" spans="2:5" x14ac:dyDescent="0.35">
      <c r="B6719" s="20">
        <v>43608</v>
      </c>
      <c r="C6719" s="23">
        <v>-0.69679999999999997</v>
      </c>
      <c r="D6719" s="23">
        <v>3.0257000000000001</v>
      </c>
      <c r="E6719" s="23">
        <v>2.3184999999999998</v>
      </c>
    </row>
    <row r="6720" spans="2:5" x14ac:dyDescent="0.35">
      <c r="B6720" s="20">
        <v>43609</v>
      </c>
      <c r="C6720" s="23">
        <v>-0.69989999999999997</v>
      </c>
      <c r="D6720" s="23">
        <v>3.0407999999999999</v>
      </c>
      <c r="E6720" s="23">
        <v>2.3201999999999998</v>
      </c>
    </row>
    <row r="6721" spans="2:5" x14ac:dyDescent="0.35">
      <c r="B6721" s="20">
        <v>43610</v>
      </c>
      <c r="C6721" s="23">
        <v>-0.69989999999999997</v>
      </c>
      <c r="D6721" s="23">
        <v>3.0407999999999999</v>
      </c>
      <c r="E6721" s="23">
        <v>2.3201999999999998</v>
      </c>
    </row>
    <row r="6722" spans="2:5" x14ac:dyDescent="0.35">
      <c r="B6722" s="20">
        <v>43611</v>
      </c>
      <c r="C6722" s="23">
        <v>-0.69989999999999997</v>
      </c>
      <c r="D6722" s="23">
        <v>3.0407999999999999</v>
      </c>
      <c r="E6722" s="23">
        <v>2.3201999999999998</v>
      </c>
    </row>
    <row r="6723" spans="2:5" x14ac:dyDescent="0.35">
      <c r="B6723" s="20">
        <v>43612</v>
      </c>
      <c r="C6723" s="23">
        <v>-0.69989999999999997</v>
      </c>
      <c r="D6723" s="23">
        <v>3.0407999999999999</v>
      </c>
      <c r="E6723" s="23">
        <v>2.3201999999999998</v>
      </c>
    </row>
    <row r="6724" spans="2:5" x14ac:dyDescent="0.35">
      <c r="B6724" s="20">
        <v>43613</v>
      </c>
      <c r="C6724" s="23">
        <v>-0.74619999999999997</v>
      </c>
      <c r="D6724" s="23">
        <v>3.0259</v>
      </c>
      <c r="E6724" s="23">
        <v>2.2658</v>
      </c>
    </row>
    <row r="6725" spans="2:5" x14ac:dyDescent="0.35">
      <c r="B6725" s="20">
        <v>43614</v>
      </c>
      <c r="C6725" s="23">
        <v>-0.754</v>
      </c>
      <c r="D6725" s="23">
        <v>3.0221</v>
      </c>
      <c r="E6725" s="23">
        <v>2.2605</v>
      </c>
    </row>
    <row r="6726" spans="2:5" x14ac:dyDescent="0.35">
      <c r="B6726" s="20">
        <v>43615</v>
      </c>
      <c r="C6726" s="23">
        <v>-0.78220000000000001</v>
      </c>
      <c r="D6726" s="23">
        <v>3.0184000000000002</v>
      </c>
      <c r="E6726" s="23">
        <v>2.2132999999999998</v>
      </c>
    </row>
    <row r="6727" spans="2:5" x14ac:dyDescent="0.35">
      <c r="B6727" s="20">
        <v>43616</v>
      </c>
      <c r="C6727" s="23">
        <v>-0.8085</v>
      </c>
      <c r="D6727" s="23">
        <v>2.9691999999999998</v>
      </c>
      <c r="E6727" s="23">
        <v>2.1246</v>
      </c>
    </row>
    <row r="6728" spans="2:5" x14ac:dyDescent="0.35">
      <c r="B6728" s="20">
        <v>43617</v>
      </c>
      <c r="C6728" s="23">
        <v>-0.8085</v>
      </c>
      <c r="D6728" s="23">
        <v>2.9691999999999998</v>
      </c>
      <c r="E6728" s="23">
        <v>2.1246</v>
      </c>
    </row>
    <row r="6729" spans="2:5" x14ac:dyDescent="0.35">
      <c r="B6729" s="20">
        <v>43618</v>
      </c>
      <c r="C6729" s="23">
        <v>-0.8085</v>
      </c>
      <c r="D6729" s="23">
        <v>2.9691999999999998</v>
      </c>
      <c r="E6729" s="23">
        <v>2.1246</v>
      </c>
    </row>
    <row r="6730" spans="2:5" x14ac:dyDescent="0.35">
      <c r="B6730" s="20">
        <v>43619</v>
      </c>
      <c r="C6730" s="23">
        <v>-0.81920000000000004</v>
      </c>
      <c r="D6730" s="23">
        <v>2.9051999999999998</v>
      </c>
      <c r="E6730" s="23">
        <v>2.0710000000000002</v>
      </c>
    </row>
    <row r="6731" spans="2:5" x14ac:dyDescent="0.35">
      <c r="B6731" s="20">
        <v>43620</v>
      </c>
      <c r="C6731" s="23">
        <v>-0.76119999999999999</v>
      </c>
      <c r="D6731" s="23">
        <v>2.911</v>
      </c>
      <c r="E6731" s="23">
        <v>2.1295999999999999</v>
      </c>
    </row>
    <row r="6732" spans="2:5" x14ac:dyDescent="0.35">
      <c r="B6732" s="20">
        <v>43621</v>
      </c>
      <c r="C6732" s="23">
        <v>-0.73019999999999996</v>
      </c>
      <c r="D6732" s="23">
        <v>2.8774000000000002</v>
      </c>
      <c r="E6732" s="23">
        <v>2.1347999999999998</v>
      </c>
    </row>
    <row r="6733" spans="2:5" x14ac:dyDescent="0.35">
      <c r="B6733" s="20">
        <v>43622</v>
      </c>
      <c r="C6733" s="23">
        <v>-0.74429999999999996</v>
      </c>
      <c r="D6733" s="23">
        <v>2.8927999999999998</v>
      </c>
      <c r="E6733" s="23">
        <v>2.1173999999999999</v>
      </c>
    </row>
    <row r="6734" spans="2:5" x14ac:dyDescent="0.35">
      <c r="B6734" s="20">
        <v>43623</v>
      </c>
      <c r="C6734" s="23">
        <v>-0.77839999999999998</v>
      </c>
      <c r="D6734" s="23">
        <v>2.8816000000000002</v>
      </c>
      <c r="E6734" s="23">
        <v>2.0809000000000002</v>
      </c>
    </row>
    <row r="6735" spans="2:5" x14ac:dyDescent="0.35">
      <c r="B6735" s="20">
        <v>43624</v>
      </c>
      <c r="C6735" s="23">
        <v>-0.77839999999999998</v>
      </c>
      <c r="D6735" s="23">
        <v>2.8816000000000002</v>
      </c>
      <c r="E6735" s="23">
        <v>2.0809000000000002</v>
      </c>
    </row>
    <row r="6736" spans="2:5" x14ac:dyDescent="0.35">
      <c r="B6736" s="20">
        <v>43625</v>
      </c>
      <c r="C6736" s="23">
        <v>-0.77839999999999998</v>
      </c>
      <c r="D6736" s="23">
        <v>2.8816000000000002</v>
      </c>
      <c r="E6736" s="23">
        <v>2.0809000000000002</v>
      </c>
    </row>
    <row r="6737" spans="2:5" x14ac:dyDescent="0.35">
      <c r="B6737" s="20">
        <v>43626</v>
      </c>
      <c r="C6737" s="23">
        <v>-0.73450000000000004</v>
      </c>
      <c r="D6737" s="23">
        <v>2.8988999999999998</v>
      </c>
      <c r="E6737" s="23">
        <v>2.1484000000000001</v>
      </c>
    </row>
    <row r="6738" spans="2:5" x14ac:dyDescent="0.35">
      <c r="B6738" s="20">
        <v>43627</v>
      </c>
      <c r="C6738" s="23">
        <v>-0.74329999999999996</v>
      </c>
      <c r="D6738" s="23">
        <v>2.9096000000000002</v>
      </c>
      <c r="E6738" s="23">
        <v>2.1431</v>
      </c>
    </row>
    <row r="6739" spans="2:5" x14ac:dyDescent="0.35">
      <c r="B6739" s="20">
        <v>43628</v>
      </c>
      <c r="C6739" s="23">
        <v>-0.74270000000000003</v>
      </c>
      <c r="D6739" s="23">
        <v>2.8833000000000002</v>
      </c>
      <c r="E6739" s="23">
        <v>2.1204999999999998</v>
      </c>
    </row>
    <row r="6740" spans="2:5" x14ac:dyDescent="0.35">
      <c r="B6740" s="20">
        <v>43629</v>
      </c>
      <c r="C6740" s="23">
        <v>-0.74409999999999998</v>
      </c>
      <c r="D6740" s="23">
        <v>2.8555999999999999</v>
      </c>
      <c r="E6740" s="23">
        <v>2.0945</v>
      </c>
    </row>
    <row r="6741" spans="2:5" x14ac:dyDescent="0.35">
      <c r="B6741" s="20">
        <v>43630</v>
      </c>
      <c r="C6741" s="23">
        <v>-0.76629999999999998</v>
      </c>
      <c r="D6741" s="23">
        <v>2.8700999999999999</v>
      </c>
      <c r="E6741" s="23">
        <v>2.0804</v>
      </c>
    </row>
    <row r="6742" spans="2:5" x14ac:dyDescent="0.35">
      <c r="B6742" s="20">
        <v>43631</v>
      </c>
      <c r="C6742" s="23">
        <v>-0.76629999999999998</v>
      </c>
      <c r="D6742" s="23">
        <v>2.8700999999999999</v>
      </c>
      <c r="E6742" s="23">
        <v>2.0804</v>
      </c>
    </row>
    <row r="6743" spans="2:5" x14ac:dyDescent="0.35">
      <c r="B6743" s="20">
        <v>43632</v>
      </c>
      <c r="C6743" s="23">
        <v>-0.76629999999999998</v>
      </c>
      <c r="D6743" s="23">
        <v>2.8700999999999999</v>
      </c>
      <c r="E6743" s="23">
        <v>2.0804</v>
      </c>
    </row>
    <row r="6744" spans="2:5" x14ac:dyDescent="0.35">
      <c r="B6744" s="20">
        <v>43633</v>
      </c>
      <c r="C6744" s="23">
        <v>-0.78290000000000004</v>
      </c>
      <c r="D6744" s="23">
        <v>2.8805000000000001</v>
      </c>
      <c r="E6744" s="23">
        <v>2.0941999999999998</v>
      </c>
    </row>
    <row r="6745" spans="2:5" x14ac:dyDescent="0.35">
      <c r="B6745" s="20">
        <v>43634</v>
      </c>
      <c r="C6745" s="23">
        <v>-0.8175</v>
      </c>
      <c r="D6745" s="23">
        <v>2.8833000000000002</v>
      </c>
      <c r="E6745" s="23">
        <v>2.0594999999999999</v>
      </c>
    </row>
    <row r="6746" spans="2:5" x14ac:dyDescent="0.35">
      <c r="B6746" s="20">
        <v>43635</v>
      </c>
      <c r="C6746" s="23">
        <v>-0.78710000000000002</v>
      </c>
      <c r="D6746" s="23">
        <v>2.8296999999999999</v>
      </c>
      <c r="E6746" s="23">
        <v>2.0232999999999999</v>
      </c>
    </row>
    <row r="6747" spans="2:5" x14ac:dyDescent="0.35">
      <c r="B6747" s="20">
        <v>43636</v>
      </c>
      <c r="C6747" s="23">
        <v>-0.79059999999999997</v>
      </c>
      <c r="D6747" s="23">
        <v>2.8094000000000001</v>
      </c>
      <c r="E6747" s="23">
        <v>2.0284</v>
      </c>
    </row>
    <row r="6748" spans="2:5" x14ac:dyDescent="0.35">
      <c r="B6748" s="20">
        <v>43637</v>
      </c>
      <c r="C6748" s="23">
        <v>-0.74929999999999997</v>
      </c>
      <c r="D6748" s="23">
        <v>2.8298000000000001</v>
      </c>
      <c r="E6748" s="23">
        <v>2.0539999999999998</v>
      </c>
    </row>
    <row r="6749" spans="2:5" x14ac:dyDescent="0.35">
      <c r="B6749" s="20">
        <v>43638</v>
      </c>
      <c r="C6749" s="23">
        <v>-0.74929999999999997</v>
      </c>
      <c r="D6749" s="23">
        <v>2.8298000000000001</v>
      </c>
      <c r="E6749" s="23">
        <v>2.0539999999999998</v>
      </c>
    </row>
    <row r="6750" spans="2:5" x14ac:dyDescent="0.35">
      <c r="B6750" s="20">
        <v>43639</v>
      </c>
      <c r="C6750" s="23">
        <v>-0.74929999999999997</v>
      </c>
      <c r="D6750" s="23">
        <v>2.8298000000000001</v>
      </c>
      <c r="E6750" s="23">
        <v>2.0539999999999998</v>
      </c>
    </row>
    <row r="6751" spans="2:5" x14ac:dyDescent="0.35">
      <c r="B6751" s="20">
        <v>43640</v>
      </c>
      <c r="C6751" s="23">
        <v>-0.77580000000000005</v>
      </c>
      <c r="D6751" s="23">
        <v>2.8092000000000001</v>
      </c>
      <c r="E6751" s="23">
        <v>2.0143</v>
      </c>
    </row>
    <row r="6752" spans="2:5" x14ac:dyDescent="0.35">
      <c r="B6752" s="20">
        <v>43641</v>
      </c>
      <c r="C6752" s="23">
        <v>-0.79620000000000002</v>
      </c>
      <c r="D6752" s="23">
        <v>2.8079999999999998</v>
      </c>
      <c r="E6752" s="23">
        <v>1.9850000000000001</v>
      </c>
    </row>
    <row r="6753" spans="2:5" x14ac:dyDescent="0.35">
      <c r="B6753" s="20">
        <v>43642</v>
      </c>
      <c r="C6753" s="23">
        <v>-0.77149999999999996</v>
      </c>
      <c r="D6753" s="23">
        <v>2.8389000000000002</v>
      </c>
      <c r="E6753" s="23">
        <v>2.0468000000000002</v>
      </c>
    </row>
    <row r="6754" spans="2:5" x14ac:dyDescent="0.35">
      <c r="B6754" s="20">
        <v>43643</v>
      </c>
      <c r="C6754" s="23">
        <v>-0.80030000000000001</v>
      </c>
      <c r="D6754" s="23">
        <v>2.8275000000000001</v>
      </c>
      <c r="E6754" s="23">
        <v>2.0139999999999998</v>
      </c>
    </row>
    <row r="6755" spans="2:5" x14ac:dyDescent="0.35">
      <c r="B6755" s="20">
        <v>43644</v>
      </c>
      <c r="C6755" s="23">
        <v>-0.80520000000000003</v>
      </c>
      <c r="D6755" s="23">
        <v>2.8207</v>
      </c>
      <c r="E6755" s="23">
        <v>2.0051000000000001</v>
      </c>
    </row>
    <row r="6756" spans="2:5" x14ac:dyDescent="0.35">
      <c r="B6756" s="20">
        <v>43645</v>
      </c>
      <c r="C6756" s="23">
        <v>-0.80520000000000003</v>
      </c>
      <c r="D6756" s="23">
        <v>2.8207</v>
      </c>
      <c r="E6756" s="23">
        <v>2.0051000000000001</v>
      </c>
    </row>
    <row r="6757" spans="2:5" x14ac:dyDescent="0.35">
      <c r="B6757" s="20">
        <v>43646</v>
      </c>
      <c r="C6757" s="23">
        <v>-0.80520000000000003</v>
      </c>
      <c r="D6757" s="23">
        <v>2.8207</v>
      </c>
      <c r="E6757" s="23">
        <v>2.0051000000000001</v>
      </c>
    </row>
    <row r="6758" spans="2:5" x14ac:dyDescent="0.35">
      <c r="B6758" s="20">
        <v>43647</v>
      </c>
      <c r="C6758" s="23">
        <v>-0.7863</v>
      </c>
      <c r="D6758" s="23">
        <v>2.8319999999999999</v>
      </c>
      <c r="E6758" s="23">
        <v>2.024</v>
      </c>
    </row>
    <row r="6759" spans="2:5" x14ac:dyDescent="0.35">
      <c r="B6759" s="20">
        <v>43648</v>
      </c>
      <c r="C6759" s="23">
        <v>-0.83189999999999997</v>
      </c>
      <c r="D6759" s="23">
        <v>2.8226</v>
      </c>
      <c r="E6759" s="23">
        <v>1.974</v>
      </c>
    </row>
    <row r="6760" spans="2:5" x14ac:dyDescent="0.35">
      <c r="B6760" s="20">
        <v>43649</v>
      </c>
      <c r="C6760" s="23">
        <v>-0.87219999999999998</v>
      </c>
      <c r="D6760" s="23">
        <v>2.8332000000000002</v>
      </c>
      <c r="E6760" s="23">
        <v>1.9498</v>
      </c>
    </row>
    <row r="6761" spans="2:5" x14ac:dyDescent="0.35">
      <c r="B6761" s="20">
        <v>43650</v>
      </c>
      <c r="C6761" s="23">
        <v>-0.87219999999999998</v>
      </c>
      <c r="D6761" s="23">
        <v>2.8332000000000002</v>
      </c>
      <c r="E6761" s="23">
        <v>1.9498</v>
      </c>
    </row>
    <row r="6762" spans="2:5" x14ac:dyDescent="0.35">
      <c r="B6762" s="20">
        <v>43651</v>
      </c>
      <c r="C6762" s="23">
        <v>-0.84489999999999998</v>
      </c>
      <c r="D6762" s="23">
        <v>2.8900999999999999</v>
      </c>
      <c r="E6762" s="23">
        <v>2.0337999999999998</v>
      </c>
    </row>
    <row r="6763" spans="2:5" x14ac:dyDescent="0.35">
      <c r="B6763" s="20">
        <v>43652</v>
      </c>
      <c r="C6763" s="23">
        <v>-0.84489999999999998</v>
      </c>
      <c r="D6763" s="23">
        <v>2.8900999999999999</v>
      </c>
      <c r="E6763" s="23">
        <v>2.0337999999999998</v>
      </c>
    </row>
    <row r="6764" spans="2:5" x14ac:dyDescent="0.35">
      <c r="B6764" s="20">
        <v>43653</v>
      </c>
      <c r="C6764" s="23">
        <v>-0.84489999999999998</v>
      </c>
      <c r="D6764" s="23">
        <v>2.8900999999999999</v>
      </c>
      <c r="E6764" s="23">
        <v>2.0337999999999998</v>
      </c>
    </row>
    <row r="6765" spans="2:5" x14ac:dyDescent="0.35">
      <c r="B6765" s="20">
        <v>43654</v>
      </c>
      <c r="C6765" s="23">
        <v>-0.86270000000000002</v>
      </c>
      <c r="D6765" s="23">
        <v>2.9085999999999999</v>
      </c>
      <c r="E6765" s="23">
        <v>2.0476000000000001</v>
      </c>
    </row>
    <row r="6766" spans="2:5" x14ac:dyDescent="0.35">
      <c r="B6766" s="20">
        <v>43655</v>
      </c>
      <c r="C6766" s="23">
        <v>-0.85850000000000004</v>
      </c>
      <c r="D6766" s="23">
        <v>2.9253</v>
      </c>
      <c r="E6766" s="23">
        <v>2.0648</v>
      </c>
    </row>
    <row r="6767" spans="2:5" x14ac:dyDescent="0.35">
      <c r="B6767" s="20">
        <v>43656</v>
      </c>
      <c r="C6767" s="23">
        <v>-0.78310000000000002</v>
      </c>
      <c r="D6767" s="23">
        <v>2.8527</v>
      </c>
      <c r="E6767" s="23">
        <v>2.0613000000000001</v>
      </c>
    </row>
    <row r="6768" spans="2:5" x14ac:dyDescent="0.35">
      <c r="B6768" s="20">
        <v>43657</v>
      </c>
      <c r="C6768" s="23">
        <v>-0.73419999999999996</v>
      </c>
      <c r="D6768" s="23">
        <v>2.867</v>
      </c>
      <c r="E6768" s="23">
        <v>2.1377999999999999</v>
      </c>
    </row>
    <row r="6769" spans="2:5" x14ac:dyDescent="0.35">
      <c r="B6769" s="20">
        <v>43658</v>
      </c>
      <c r="C6769" s="23">
        <v>-0.73270000000000002</v>
      </c>
      <c r="D6769" s="23">
        <v>2.8546999999999998</v>
      </c>
      <c r="E6769" s="23">
        <v>2.1219000000000001</v>
      </c>
    </row>
    <row r="6770" spans="2:5" x14ac:dyDescent="0.35">
      <c r="B6770" s="20">
        <v>43659</v>
      </c>
      <c r="C6770" s="23">
        <v>-0.73270000000000002</v>
      </c>
      <c r="D6770" s="23">
        <v>2.8546999999999998</v>
      </c>
      <c r="E6770" s="23">
        <v>2.1219000000000001</v>
      </c>
    </row>
    <row r="6771" spans="2:5" x14ac:dyDescent="0.35">
      <c r="B6771" s="20">
        <v>43660</v>
      </c>
      <c r="C6771" s="23">
        <v>-0.73270000000000002</v>
      </c>
      <c r="D6771" s="23">
        <v>2.8546999999999998</v>
      </c>
      <c r="E6771" s="23">
        <v>2.1219000000000001</v>
      </c>
    </row>
    <row r="6772" spans="2:5" x14ac:dyDescent="0.35">
      <c r="B6772" s="20">
        <v>43661</v>
      </c>
      <c r="C6772" s="23">
        <v>-0.75380000000000003</v>
      </c>
      <c r="D6772" s="23">
        <v>2.8531</v>
      </c>
      <c r="E6772" s="23">
        <v>2.0886999999999998</v>
      </c>
    </row>
    <row r="6773" spans="2:5" x14ac:dyDescent="0.35">
      <c r="B6773" s="20">
        <v>43662</v>
      </c>
      <c r="C6773" s="23">
        <v>-0.74450000000000005</v>
      </c>
      <c r="D6773" s="23">
        <v>2.8740999999999999</v>
      </c>
      <c r="E6773" s="23">
        <v>2.1025999999999998</v>
      </c>
    </row>
    <row r="6774" spans="2:5" x14ac:dyDescent="0.35">
      <c r="B6774" s="20">
        <v>43663</v>
      </c>
      <c r="C6774" s="23">
        <v>-0.79990000000000006</v>
      </c>
      <c r="D6774" s="23">
        <v>2.8628</v>
      </c>
      <c r="E6774" s="23">
        <v>2.0451000000000001</v>
      </c>
    </row>
    <row r="6775" spans="2:5" x14ac:dyDescent="0.35">
      <c r="B6775" s="20">
        <v>43664</v>
      </c>
      <c r="C6775" s="23">
        <v>-0.78300000000000003</v>
      </c>
      <c r="D6775" s="23">
        <v>2.8161</v>
      </c>
      <c r="E6775" s="23">
        <v>2.0242</v>
      </c>
    </row>
    <row r="6776" spans="2:5" x14ac:dyDescent="0.35">
      <c r="B6776" s="20">
        <v>43665</v>
      </c>
      <c r="C6776" s="23">
        <v>-0.7923</v>
      </c>
      <c r="D6776" s="23">
        <v>2.8340999999999998</v>
      </c>
      <c r="E6776" s="23">
        <v>2.0552000000000001</v>
      </c>
    </row>
    <row r="6777" spans="2:5" x14ac:dyDescent="0.35">
      <c r="B6777" s="20">
        <v>43666</v>
      </c>
      <c r="C6777" s="23">
        <v>-0.7923</v>
      </c>
      <c r="D6777" s="23">
        <v>2.8340999999999998</v>
      </c>
      <c r="E6777" s="23">
        <v>2.0552000000000001</v>
      </c>
    </row>
    <row r="6778" spans="2:5" x14ac:dyDescent="0.35">
      <c r="B6778" s="20">
        <v>43667</v>
      </c>
      <c r="C6778" s="23">
        <v>-0.7923</v>
      </c>
      <c r="D6778" s="23">
        <v>2.8340999999999998</v>
      </c>
      <c r="E6778" s="23">
        <v>2.0552000000000001</v>
      </c>
    </row>
    <row r="6779" spans="2:5" x14ac:dyDescent="0.35">
      <c r="B6779" s="20">
        <v>43668</v>
      </c>
      <c r="C6779" s="23">
        <v>-0.78669999999999995</v>
      </c>
      <c r="D6779" s="23">
        <v>2.8365999999999998</v>
      </c>
      <c r="E6779" s="23">
        <v>2.0464000000000002</v>
      </c>
    </row>
    <row r="6780" spans="2:5" x14ac:dyDescent="0.35">
      <c r="B6780" s="20">
        <v>43669</v>
      </c>
      <c r="C6780" s="23">
        <v>-0.77229999999999999</v>
      </c>
      <c r="D6780" s="23">
        <v>2.8452999999999999</v>
      </c>
      <c r="E6780" s="23">
        <v>2.0811999999999999</v>
      </c>
    </row>
    <row r="6781" spans="2:5" x14ac:dyDescent="0.35">
      <c r="B6781" s="20">
        <v>43670</v>
      </c>
      <c r="C6781" s="23">
        <v>-0.80920000000000003</v>
      </c>
      <c r="D6781" s="23">
        <v>2.8574999999999999</v>
      </c>
      <c r="E6781" s="23">
        <v>2.0428000000000002</v>
      </c>
    </row>
    <row r="6782" spans="2:5" x14ac:dyDescent="0.35">
      <c r="B6782" s="20">
        <v>43671</v>
      </c>
      <c r="C6782" s="23">
        <v>-0.80649999999999999</v>
      </c>
      <c r="D6782" s="23">
        <v>2.8774000000000002</v>
      </c>
      <c r="E6782" s="23">
        <v>2.081</v>
      </c>
    </row>
    <row r="6783" spans="2:5" x14ac:dyDescent="0.35">
      <c r="B6783" s="20">
        <v>43672</v>
      </c>
      <c r="C6783" s="23">
        <v>-0.82269999999999999</v>
      </c>
      <c r="D6783" s="23">
        <v>2.8935</v>
      </c>
      <c r="E6783" s="23">
        <v>2.0703</v>
      </c>
    </row>
    <row r="6784" spans="2:5" x14ac:dyDescent="0.35">
      <c r="B6784" s="20">
        <v>43673</v>
      </c>
      <c r="C6784" s="23">
        <v>-0.82269999999999999</v>
      </c>
      <c r="D6784" s="23">
        <v>2.8935</v>
      </c>
      <c r="E6784" s="23">
        <v>2.0703</v>
      </c>
    </row>
    <row r="6785" spans="2:5" x14ac:dyDescent="0.35">
      <c r="B6785" s="20">
        <v>43674</v>
      </c>
      <c r="C6785" s="23">
        <v>-0.82269999999999999</v>
      </c>
      <c r="D6785" s="23">
        <v>2.8935</v>
      </c>
      <c r="E6785" s="23">
        <v>2.0703</v>
      </c>
    </row>
    <row r="6786" spans="2:5" x14ac:dyDescent="0.35">
      <c r="B6786" s="20">
        <v>43675</v>
      </c>
      <c r="C6786" s="23">
        <v>-0.83169999999999999</v>
      </c>
      <c r="D6786" s="23">
        <v>2.8834</v>
      </c>
      <c r="E6786" s="23">
        <v>2.0649999999999999</v>
      </c>
    </row>
    <row r="6787" spans="2:5" x14ac:dyDescent="0.35">
      <c r="B6787" s="20">
        <v>43676</v>
      </c>
      <c r="C6787" s="23">
        <v>-0.83679999999999999</v>
      </c>
      <c r="D6787" s="23">
        <v>2.8885000000000001</v>
      </c>
      <c r="E6787" s="23">
        <v>2.0579999999999998</v>
      </c>
    </row>
    <row r="6788" spans="2:5" x14ac:dyDescent="0.35">
      <c r="B6788" s="20">
        <v>43677</v>
      </c>
      <c r="C6788" s="23">
        <v>-0.91590000000000005</v>
      </c>
      <c r="D6788" s="23">
        <v>2.9293999999999998</v>
      </c>
      <c r="E6788" s="23">
        <v>2.0144000000000002</v>
      </c>
    </row>
    <row r="6789" spans="2:5" x14ac:dyDescent="0.35">
      <c r="B6789" s="20">
        <v>43678</v>
      </c>
      <c r="C6789" s="23">
        <v>-0.95420000000000005</v>
      </c>
      <c r="D6789" s="23">
        <v>2.8401999999999998</v>
      </c>
      <c r="E6789" s="23">
        <v>1.8935</v>
      </c>
    </row>
    <row r="6790" spans="2:5" x14ac:dyDescent="0.35">
      <c r="B6790" s="20">
        <v>43679</v>
      </c>
      <c r="C6790" s="23">
        <v>-0.998</v>
      </c>
      <c r="D6790" s="23">
        <v>2.8460999999999999</v>
      </c>
      <c r="E6790" s="23">
        <v>1.8452</v>
      </c>
    </row>
    <row r="6791" spans="2:5" x14ac:dyDescent="0.35">
      <c r="B6791" s="20">
        <v>43680</v>
      </c>
      <c r="C6791" s="23">
        <v>-0.998</v>
      </c>
      <c r="D6791" s="23">
        <v>2.8460999999999999</v>
      </c>
      <c r="E6791" s="23">
        <v>1.8452</v>
      </c>
    </row>
    <row r="6792" spans="2:5" x14ac:dyDescent="0.35">
      <c r="B6792" s="20">
        <v>43681</v>
      </c>
      <c r="C6792" s="23">
        <v>-0.998</v>
      </c>
      <c r="D6792" s="23">
        <v>2.8460999999999999</v>
      </c>
      <c r="E6792" s="23">
        <v>1.8452</v>
      </c>
    </row>
    <row r="6793" spans="2:5" x14ac:dyDescent="0.35">
      <c r="B6793" s="20">
        <v>43682</v>
      </c>
      <c r="C6793" s="23">
        <v>-1.0523</v>
      </c>
      <c r="D6793" s="23">
        <v>2.7930000000000001</v>
      </c>
      <c r="E6793" s="23">
        <v>1.7075</v>
      </c>
    </row>
    <row r="6794" spans="2:5" x14ac:dyDescent="0.35">
      <c r="B6794" s="20">
        <v>43683</v>
      </c>
      <c r="C6794" s="23">
        <v>-1.0704</v>
      </c>
      <c r="D6794" s="23">
        <v>2.7907999999999999</v>
      </c>
      <c r="E6794" s="23">
        <v>1.7022999999999999</v>
      </c>
    </row>
    <row r="6795" spans="2:5" x14ac:dyDescent="0.35">
      <c r="B6795" s="20">
        <v>43684</v>
      </c>
      <c r="C6795" s="23">
        <v>-1.0801000000000001</v>
      </c>
      <c r="D6795" s="23">
        <v>2.7837999999999998</v>
      </c>
      <c r="E6795" s="23">
        <v>1.7342</v>
      </c>
    </row>
    <row r="6796" spans="2:5" x14ac:dyDescent="0.35">
      <c r="B6796" s="20">
        <v>43685</v>
      </c>
      <c r="C6796" s="23">
        <v>-1.0885</v>
      </c>
      <c r="D6796" s="23">
        <v>2.7989000000000002</v>
      </c>
      <c r="E6796" s="23">
        <v>1.7172000000000001</v>
      </c>
    </row>
    <row r="6797" spans="2:5" x14ac:dyDescent="0.35">
      <c r="B6797" s="20">
        <v>43686</v>
      </c>
      <c r="C6797" s="23">
        <v>-1.0780000000000001</v>
      </c>
      <c r="D6797" s="23">
        <v>2.8123999999999998</v>
      </c>
      <c r="E6797" s="23">
        <v>1.7446999999999999</v>
      </c>
    </row>
    <row r="6798" spans="2:5" x14ac:dyDescent="0.35">
      <c r="B6798" s="20">
        <v>43687</v>
      </c>
      <c r="C6798" s="23">
        <v>-1.0780000000000001</v>
      </c>
      <c r="D6798" s="23">
        <v>2.8123999999999998</v>
      </c>
      <c r="E6798" s="23">
        <v>1.7446999999999999</v>
      </c>
    </row>
    <row r="6799" spans="2:5" x14ac:dyDescent="0.35">
      <c r="B6799" s="20">
        <v>43688</v>
      </c>
      <c r="C6799" s="23">
        <v>-1.0780000000000001</v>
      </c>
      <c r="D6799" s="23">
        <v>2.8123999999999998</v>
      </c>
      <c r="E6799" s="23">
        <v>1.7446999999999999</v>
      </c>
    </row>
    <row r="6800" spans="2:5" x14ac:dyDescent="0.35">
      <c r="B6800" s="20">
        <v>43689</v>
      </c>
      <c r="C6800" s="23">
        <v>-1.1665000000000001</v>
      </c>
      <c r="D6800" s="23">
        <v>2.8048000000000002</v>
      </c>
      <c r="E6800" s="23">
        <v>1.6454</v>
      </c>
    </row>
    <row r="6801" spans="2:5" x14ac:dyDescent="0.35">
      <c r="B6801" s="20">
        <v>43690</v>
      </c>
      <c r="C6801" s="23">
        <v>-1.2013</v>
      </c>
      <c r="D6801" s="23">
        <v>2.8736000000000002</v>
      </c>
      <c r="E6801" s="23">
        <v>1.7035</v>
      </c>
    </row>
    <row r="6802" spans="2:5" x14ac:dyDescent="0.35">
      <c r="B6802" s="20">
        <v>43691</v>
      </c>
      <c r="C6802" s="23">
        <v>-1.2843</v>
      </c>
      <c r="D6802" s="23">
        <v>2.8729</v>
      </c>
      <c r="E6802" s="23">
        <v>1.5791999999999999</v>
      </c>
    </row>
    <row r="6803" spans="2:5" x14ac:dyDescent="0.35">
      <c r="B6803" s="20">
        <v>43692</v>
      </c>
      <c r="C6803" s="23">
        <v>-1.2917000000000001</v>
      </c>
      <c r="D6803" s="23">
        <v>2.8167</v>
      </c>
      <c r="E6803" s="23">
        <v>1.5268999999999999</v>
      </c>
    </row>
    <row r="6804" spans="2:5" x14ac:dyDescent="0.35">
      <c r="B6804" s="20">
        <v>43693</v>
      </c>
      <c r="C6804" s="23">
        <v>-1.2457</v>
      </c>
      <c r="D6804" s="23">
        <v>2.7970999999999999</v>
      </c>
      <c r="E6804" s="23">
        <v>1.5538000000000001</v>
      </c>
    </row>
    <row r="6805" spans="2:5" x14ac:dyDescent="0.35">
      <c r="B6805" s="20">
        <v>43694</v>
      </c>
      <c r="C6805" s="23">
        <v>-1.2457</v>
      </c>
      <c r="D6805" s="23">
        <v>2.7970999999999999</v>
      </c>
      <c r="E6805" s="23">
        <v>1.5538000000000001</v>
      </c>
    </row>
    <row r="6806" spans="2:5" x14ac:dyDescent="0.35">
      <c r="B6806" s="20">
        <v>43695</v>
      </c>
      <c r="C6806" s="23">
        <v>-1.2457</v>
      </c>
      <c r="D6806" s="23">
        <v>2.7970999999999999</v>
      </c>
      <c r="E6806" s="23">
        <v>1.5538000000000001</v>
      </c>
    </row>
    <row r="6807" spans="2:5" x14ac:dyDescent="0.35">
      <c r="B6807" s="20">
        <v>43696</v>
      </c>
      <c r="C6807" s="23">
        <v>-1.2019</v>
      </c>
      <c r="D6807" s="23">
        <v>2.8094000000000001</v>
      </c>
      <c r="E6807" s="23">
        <v>1.6063000000000001</v>
      </c>
    </row>
    <row r="6808" spans="2:5" x14ac:dyDescent="0.35">
      <c r="B6808" s="20">
        <v>43697</v>
      </c>
      <c r="C6808" s="23">
        <v>-1.2302</v>
      </c>
      <c r="D6808" s="23">
        <v>2.7884000000000002</v>
      </c>
      <c r="E6808" s="23">
        <v>1.5555000000000001</v>
      </c>
    </row>
    <row r="6809" spans="2:5" x14ac:dyDescent="0.35">
      <c r="B6809" s="20">
        <v>43698</v>
      </c>
      <c r="C6809" s="23">
        <v>-1.2209000000000001</v>
      </c>
      <c r="D6809" s="23">
        <v>2.8176999999999999</v>
      </c>
      <c r="E6809" s="23">
        <v>1.5892999999999999</v>
      </c>
    </row>
    <row r="6810" spans="2:5" x14ac:dyDescent="0.35">
      <c r="B6810" s="20">
        <v>43699</v>
      </c>
      <c r="C6810" s="23">
        <v>-1.1990000000000001</v>
      </c>
      <c r="D6810" s="23">
        <v>2.8209</v>
      </c>
      <c r="E6810" s="23">
        <v>1.6131</v>
      </c>
    </row>
    <row r="6811" spans="2:5" x14ac:dyDescent="0.35">
      <c r="B6811" s="20">
        <v>43700</v>
      </c>
      <c r="C6811" s="23">
        <v>-1.2535000000000001</v>
      </c>
      <c r="D6811" s="23">
        <v>2.7839</v>
      </c>
      <c r="E6811" s="23">
        <v>1.5350999999999999</v>
      </c>
    </row>
    <row r="6812" spans="2:5" x14ac:dyDescent="0.35">
      <c r="B6812" s="20">
        <v>43701</v>
      </c>
      <c r="C6812" s="23">
        <v>-1.2535000000000001</v>
      </c>
      <c r="D6812" s="23">
        <v>2.7839</v>
      </c>
      <c r="E6812" s="23">
        <v>1.5350999999999999</v>
      </c>
    </row>
    <row r="6813" spans="2:5" x14ac:dyDescent="0.35">
      <c r="B6813" s="20">
        <v>43702</v>
      </c>
      <c r="C6813" s="23">
        <v>-1.2535000000000001</v>
      </c>
      <c r="D6813" s="23">
        <v>2.7839</v>
      </c>
      <c r="E6813" s="23">
        <v>1.5350999999999999</v>
      </c>
    </row>
    <row r="6814" spans="2:5" x14ac:dyDescent="0.35">
      <c r="B6814" s="20">
        <v>43703</v>
      </c>
      <c r="C6814" s="23">
        <v>-1.2458</v>
      </c>
      <c r="D6814" s="23">
        <v>2.7986</v>
      </c>
      <c r="E6814" s="23">
        <v>1.5350999999999999</v>
      </c>
    </row>
    <row r="6815" spans="2:5" x14ac:dyDescent="0.35">
      <c r="B6815" s="20">
        <v>43704</v>
      </c>
      <c r="C6815" s="23">
        <v>-1.3030999999999999</v>
      </c>
      <c r="D6815" s="23">
        <v>2.8016000000000001</v>
      </c>
      <c r="E6815" s="23">
        <v>1.4711000000000001</v>
      </c>
    </row>
    <row r="6816" spans="2:5" x14ac:dyDescent="0.35">
      <c r="B6816" s="20">
        <v>43705</v>
      </c>
      <c r="C6816" s="23">
        <v>-1.3134999999999999</v>
      </c>
      <c r="D6816" s="23">
        <v>2.7959000000000001</v>
      </c>
      <c r="E6816" s="23">
        <v>1.4794</v>
      </c>
    </row>
    <row r="6817" spans="2:5" x14ac:dyDescent="0.35">
      <c r="B6817" s="20">
        <v>43706</v>
      </c>
      <c r="C6817" s="23">
        <v>-1.2891999999999999</v>
      </c>
      <c r="D6817" s="23">
        <v>2.8054999999999999</v>
      </c>
      <c r="E6817" s="23">
        <v>1.4944999999999999</v>
      </c>
    </row>
    <row r="6818" spans="2:5" x14ac:dyDescent="0.35">
      <c r="B6818" s="20">
        <v>43707</v>
      </c>
      <c r="C6818" s="23">
        <v>-1.2783</v>
      </c>
      <c r="D6818" s="23">
        <v>2.7930999999999999</v>
      </c>
      <c r="E6818" s="23">
        <v>1.4961</v>
      </c>
    </row>
    <row r="6819" spans="2:5" x14ac:dyDescent="0.35">
      <c r="B6819" s="20">
        <v>43708</v>
      </c>
      <c r="C6819" s="23">
        <v>-1.2783</v>
      </c>
      <c r="D6819" s="23">
        <v>2.7930999999999999</v>
      </c>
      <c r="E6819" s="23">
        <v>1.4961</v>
      </c>
    </row>
    <row r="6820" spans="2:5" x14ac:dyDescent="0.35">
      <c r="B6820" s="20">
        <v>43709</v>
      </c>
      <c r="C6820" s="23">
        <v>-1.2783</v>
      </c>
      <c r="D6820" s="23">
        <v>2.7930999999999999</v>
      </c>
      <c r="E6820" s="23">
        <v>1.4961</v>
      </c>
    </row>
    <row r="6821" spans="2:5" x14ac:dyDescent="0.35">
      <c r="B6821" s="20">
        <v>43710</v>
      </c>
      <c r="C6821" s="23">
        <v>-1.2783</v>
      </c>
      <c r="D6821" s="23">
        <v>2.7930999999999999</v>
      </c>
      <c r="E6821" s="23">
        <v>1.4961</v>
      </c>
    </row>
    <row r="6822" spans="2:5" x14ac:dyDescent="0.35">
      <c r="B6822" s="20">
        <v>43711</v>
      </c>
      <c r="C6822" s="23">
        <v>-1.2705</v>
      </c>
      <c r="D6822" s="23">
        <v>2.7616999999999998</v>
      </c>
      <c r="E6822" s="23">
        <v>1.4573</v>
      </c>
    </row>
    <row r="6823" spans="2:5" x14ac:dyDescent="0.35">
      <c r="B6823" s="20">
        <v>43712</v>
      </c>
      <c r="C6823" s="23">
        <v>-1.2434000000000001</v>
      </c>
      <c r="D6823" s="23">
        <v>2.7294999999999998</v>
      </c>
      <c r="E6823" s="23">
        <v>1.4657</v>
      </c>
    </row>
    <row r="6824" spans="2:5" x14ac:dyDescent="0.35">
      <c r="B6824" s="20">
        <v>43713</v>
      </c>
      <c r="C6824" s="23">
        <v>-1.1961999999999999</v>
      </c>
      <c r="D6824" s="23">
        <v>2.7801</v>
      </c>
      <c r="E6824" s="23">
        <v>1.5586</v>
      </c>
    </row>
    <row r="6825" spans="2:5" x14ac:dyDescent="0.35">
      <c r="B6825" s="20">
        <v>43714</v>
      </c>
      <c r="C6825" s="23">
        <v>-1.2154</v>
      </c>
      <c r="D6825" s="23">
        <v>2.7825000000000002</v>
      </c>
      <c r="E6825" s="23">
        <v>1.5602</v>
      </c>
    </row>
    <row r="6826" spans="2:5" x14ac:dyDescent="0.35">
      <c r="B6826" s="20">
        <v>43715</v>
      </c>
      <c r="C6826" s="23">
        <v>-1.2154</v>
      </c>
      <c r="D6826" s="23">
        <v>2.7825000000000002</v>
      </c>
      <c r="E6826" s="23">
        <v>1.5602</v>
      </c>
    </row>
    <row r="6827" spans="2:5" x14ac:dyDescent="0.35">
      <c r="B6827" s="20">
        <v>43716</v>
      </c>
      <c r="C6827" s="23">
        <v>-1.2154</v>
      </c>
      <c r="D6827" s="23">
        <v>2.7825000000000002</v>
      </c>
      <c r="E6827" s="23">
        <v>1.5602</v>
      </c>
    </row>
    <row r="6828" spans="2:5" x14ac:dyDescent="0.35">
      <c r="B6828" s="20">
        <v>43717</v>
      </c>
      <c r="C6828" s="23">
        <v>-1.1497999999999999</v>
      </c>
      <c r="D6828" s="23">
        <v>2.7932000000000001</v>
      </c>
      <c r="E6828" s="23">
        <v>1.6437999999999999</v>
      </c>
    </row>
    <row r="6829" spans="2:5" x14ac:dyDescent="0.35">
      <c r="B6829" s="20">
        <v>43718</v>
      </c>
      <c r="C6829" s="23">
        <v>-1.1205000000000001</v>
      </c>
      <c r="D6829" s="23">
        <v>2.8426</v>
      </c>
      <c r="E6829" s="23">
        <v>1.7316</v>
      </c>
    </row>
    <row r="6830" spans="2:5" x14ac:dyDescent="0.35">
      <c r="B6830" s="20">
        <v>43719</v>
      </c>
      <c r="C6830" s="23">
        <v>-1.0928</v>
      </c>
      <c r="D6830" s="23">
        <v>2.8422000000000001</v>
      </c>
      <c r="E6830" s="23">
        <v>1.7384999999999999</v>
      </c>
    </row>
    <row r="6831" spans="2:5" x14ac:dyDescent="0.35">
      <c r="B6831" s="20">
        <v>43720</v>
      </c>
      <c r="C6831" s="23">
        <v>-1.0761000000000001</v>
      </c>
      <c r="D6831" s="23">
        <v>2.8668</v>
      </c>
      <c r="E6831" s="23">
        <v>1.7715000000000001</v>
      </c>
    </row>
    <row r="6832" spans="2:5" x14ac:dyDescent="0.35">
      <c r="B6832" s="20">
        <v>43721</v>
      </c>
      <c r="C6832" s="23">
        <v>-1.01</v>
      </c>
      <c r="D6832" s="23">
        <v>2.9070999999999998</v>
      </c>
      <c r="E6832" s="23">
        <v>1.8957999999999999</v>
      </c>
    </row>
    <row r="6833" spans="2:5" x14ac:dyDescent="0.35">
      <c r="B6833" s="20">
        <v>43722</v>
      </c>
      <c r="C6833" s="23">
        <v>-1.01</v>
      </c>
      <c r="D6833" s="23">
        <v>2.9070999999999998</v>
      </c>
      <c r="E6833" s="23">
        <v>1.8957999999999999</v>
      </c>
    </row>
    <row r="6834" spans="2:5" x14ac:dyDescent="0.35">
      <c r="B6834" s="20">
        <v>43723</v>
      </c>
      <c r="C6834" s="23">
        <v>-1.01</v>
      </c>
      <c r="D6834" s="23">
        <v>2.9070999999999998</v>
      </c>
      <c r="E6834" s="23">
        <v>1.8957999999999999</v>
      </c>
    </row>
    <row r="6835" spans="2:5" x14ac:dyDescent="0.35">
      <c r="B6835" s="20">
        <v>43724</v>
      </c>
      <c r="C6835" s="23">
        <v>-1.0448</v>
      </c>
      <c r="D6835" s="23">
        <v>2.8866000000000001</v>
      </c>
      <c r="E6835" s="23">
        <v>1.8467</v>
      </c>
    </row>
    <row r="6836" spans="2:5" x14ac:dyDescent="0.35">
      <c r="B6836" s="20">
        <v>43725</v>
      </c>
      <c r="C6836" s="23">
        <v>-1.0587</v>
      </c>
      <c r="D6836" s="23">
        <v>2.8753000000000002</v>
      </c>
      <c r="E6836" s="23">
        <v>1.8012999999999999</v>
      </c>
    </row>
    <row r="6837" spans="2:5" x14ac:dyDescent="0.35">
      <c r="B6837" s="20">
        <v>43726</v>
      </c>
      <c r="C6837" s="23">
        <v>-1.0967</v>
      </c>
      <c r="D6837" s="23">
        <v>2.907</v>
      </c>
      <c r="E6837" s="23">
        <v>1.7961</v>
      </c>
    </row>
    <row r="6838" spans="2:5" x14ac:dyDescent="0.35">
      <c r="B6838" s="20">
        <v>43727</v>
      </c>
      <c r="C6838" s="23">
        <v>-1.1021000000000001</v>
      </c>
      <c r="D6838" s="23">
        <v>2.8948</v>
      </c>
      <c r="E6838" s="23">
        <v>1.784</v>
      </c>
    </row>
    <row r="6839" spans="2:5" x14ac:dyDescent="0.35">
      <c r="B6839" s="20">
        <v>43728</v>
      </c>
      <c r="C6839" s="23">
        <v>-1.1309</v>
      </c>
      <c r="D6839" s="23">
        <v>2.8769999999999998</v>
      </c>
      <c r="E6839" s="23">
        <v>1.7215</v>
      </c>
    </row>
    <row r="6840" spans="2:5" x14ac:dyDescent="0.35">
      <c r="B6840" s="20">
        <v>43729</v>
      </c>
      <c r="C6840" s="23">
        <v>-1.1309</v>
      </c>
      <c r="D6840" s="23">
        <v>2.8769999999999998</v>
      </c>
      <c r="E6840" s="23">
        <v>1.7215</v>
      </c>
    </row>
    <row r="6841" spans="2:5" x14ac:dyDescent="0.35">
      <c r="B6841" s="20">
        <v>43730</v>
      </c>
      <c r="C6841" s="23">
        <v>-1.1309</v>
      </c>
      <c r="D6841" s="23">
        <v>2.8769999999999998</v>
      </c>
      <c r="E6841" s="23">
        <v>1.7215</v>
      </c>
    </row>
    <row r="6842" spans="2:5" x14ac:dyDescent="0.35">
      <c r="B6842" s="20">
        <v>43731</v>
      </c>
      <c r="C6842" s="23">
        <v>-1.1377999999999999</v>
      </c>
      <c r="D6842" s="23">
        <v>2.8607999999999998</v>
      </c>
      <c r="E6842" s="23">
        <v>1.7266999999999999</v>
      </c>
    </row>
    <row r="6843" spans="2:5" x14ac:dyDescent="0.35">
      <c r="B6843" s="20">
        <v>43732</v>
      </c>
      <c r="C6843" s="23">
        <v>-1.1876</v>
      </c>
      <c r="D6843" s="23">
        <v>2.8363</v>
      </c>
      <c r="E6843" s="23">
        <v>1.6456</v>
      </c>
    </row>
    <row r="6844" spans="2:5" x14ac:dyDescent="0.35">
      <c r="B6844" s="20">
        <v>43733</v>
      </c>
      <c r="C6844" s="23">
        <v>-1.1287</v>
      </c>
      <c r="D6844" s="23">
        <v>2.8614000000000002</v>
      </c>
      <c r="E6844" s="23">
        <v>1.7372000000000001</v>
      </c>
    </row>
    <row r="6845" spans="2:5" x14ac:dyDescent="0.35">
      <c r="B6845" s="20">
        <v>43734</v>
      </c>
      <c r="C6845" s="23">
        <v>-1.1576</v>
      </c>
      <c r="D6845" s="23">
        <v>2.8653</v>
      </c>
      <c r="E6845" s="23">
        <v>1.6920999999999999</v>
      </c>
    </row>
    <row r="6846" spans="2:5" x14ac:dyDescent="0.35">
      <c r="B6846" s="20">
        <v>43735</v>
      </c>
      <c r="C6846" s="23">
        <v>-1.1501999999999999</v>
      </c>
      <c r="D6846" s="23">
        <v>2.8422999999999998</v>
      </c>
      <c r="E6846" s="23">
        <v>1.6800999999999999</v>
      </c>
    </row>
    <row r="6847" spans="2:5" x14ac:dyDescent="0.35">
      <c r="B6847" s="20">
        <v>43736</v>
      </c>
      <c r="C6847" s="23">
        <v>-1.1501999999999999</v>
      </c>
      <c r="D6847" s="23">
        <v>2.8422999999999998</v>
      </c>
      <c r="E6847" s="23">
        <v>1.6800999999999999</v>
      </c>
    </row>
    <row r="6848" spans="2:5" x14ac:dyDescent="0.35">
      <c r="B6848" s="20">
        <v>43737</v>
      </c>
      <c r="C6848" s="23">
        <v>-1.1501999999999999</v>
      </c>
      <c r="D6848" s="23">
        <v>2.8422999999999998</v>
      </c>
      <c r="E6848" s="23">
        <v>1.6800999999999999</v>
      </c>
    </row>
    <row r="6849" spans="2:5" x14ac:dyDescent="0.35">
      <c r="B6849" s="20">
        <v>43738</v>
      </c>
      <c r="C6849" s="23">
        <v>-1.1448</v>
      </c>
      <c r="D6849" s="23">
        <v>2.8317000000000001</v>
      </c>
      <c r="E6849" s="23">
        <v>1.6646000000000001</v>
      </c>
    </row>
    <row r="6850" spans="2:5" x14ac:dyDescent="0.35">
      <c r="B6850" s="20">
        <v>43739</v>
      </c>
      <c r="C6850" s="23">
        <v>-1.1247</v>
      </c>
      <c r="D6850" s="23">
        <v>2.7900999999999998</v>
      </c>
      <c r="E6850" s="23">
        <v>1.6353</v>
      </c>
    </row>
    <row r="6851" spans="2:5" x14ac:dyDescent="0.35">
      <c r="B6851" s="20">
        <v>43740</v>
      </c>
      <c r="C6851" s="23">
        <v>-1.1205000000000001</v>
      </c>
      <c r="D6851" s="23">
        <v>2.7389000000000001</v>
      </c>
      <c r="E6851" s="23">
        <v>1.5992</v>
      </c>
    </row>
    <row r="6852" spans="2:5" x14ac:dyDescent="0.35">
      <c r="B6852" s="20">
        <v>43741</v>
      </c>
      <c r="C6852" s="23">
        <v>-1.1192</v>
      </c>
      <c r="D6852" s="23">
        <v>2.6745999999999999</v>
      </c>
      <c r="E6852" s="23">
        <v>1.5341</v>
      </c>
    </row>
    <row r="6853" spans="2:5" x14ac:dyDescent="0.35">
      <c r="B6853" s="20">
        <v>43742</v>
      </c>
      <c r="C6853" s="23">
        <v>-1.1575</v>
      </c>
      <c r="D6853" s="23">
        <v>2.6869999999999998</v>
      </c>
      <c r="E6853" s="23">
        <v>1.5289999999999999</v>
      </c>
    </row>
    <row r="6854" spans="2:5" x14ac:dyDescent="0.35">
      <c r="B6854" s="20">
        <v>43743</v>
      </c>
      <c r="C6854" s="23">
        <v>-1.1575</v>
      </c>
      <c r="D6854" s="23">
        <v>2.6869999999999998</v>
      </c>
      <c r="E6854" s="23">
        <v>1.5289999999999999</v>
      </c>
    </row>
    <row r="6855" spans="2:5" x14ac:dyDescent="0.35">
      <c r="B6855" s="20">
        <v>43744</v>
      </c>
      <c r="C6855" s="23">
        <v>-1.1575</v>
      </c>
      <c r="D6855" s="23">
        <v>2.6869999999999998</v>
      </c>
      <c r="E6855" s="23">
        <v>1.5289999999999999</v>
      </c>
    </row>
    <row r="6856" spans="2:5" x14ac:dyDescent="0.35">
      <c r="B6856" s="20">
        <v>43745</v>
      </c>
      <c r="C6856" s="23">
        <v>-1.1537999999999999</v>
      </c>
      <c r="D6856" s="23">
        <v>2.7168999999999999</v>
      </c>
      <c r="E6856" s="23">
        <v>1.5580000000000001</v>
      </c>
    </row>
    <row r="6857" spans="2:5" x14ac:dyDescent="0.35">
      <c r="B6857" s="20">
        <v>43746</v>
      </c>
      <c r="C6857" s="23">
        <v>-1.1444000000000001</v>
      </c>
      <c r="D6857" s="23">
        <v>2.6920999999999999</v>
      </c>
      <c r="E6857" s="23">
        <v>1.5288999999999999</v>
      </c>
    </row>
    <row r="6858" spans="2:5" x14ac:dyDescent="0.35">
      <c r="B6858" s="20">
        <v>43747</v>
      </c>
      <c r="C6858" s="23">
        <v>-1.1202000000000001</v>
      </c>
      <c r="D6858" s="23">
        <v>2.7118000000000002</v>
      </c>
      <c r="E6858" s="23">
        <v>1.5835999999999999</v>
      </c>
    </row>
    <row r="6859" spans="2:5" x14ac:dyDescent="0.35">
      <c r="B6859" s="20">
        <v>43748</v>
      </c>
      <c r="C6859" s="23">
        <v>-1.0802</v>
      </c>
      <c r="D6859" s="23">
        <v>2.7416999999999998</v>
      </c>
      <c r="E6859" s="23">
        <v>1.6680999999999999</v>
      </c>
    </row>
    <row r="6860" spans="2:5" x14ac:dyDescent="0.35">
      <c r="B6860" s="20">
        <v>43749</v>
      </c>
      <c r="C6860" s="23">
        <v>-1.0443</v>
      </c>
      <c r="D6860" s="23">
        <v>2.7967</v>
      </c>
      <c r="E6860" s="23">
        <v>1.7290000000000001</v>
      </c>
    </row>
    <row r="6861" spans="2:5" x14ac:dyDescent="0.35">
      <c r="B6861" s="20">
        <v>43750</v>
      </c>
      <c r="C6861" s="23">
        <v>-1.0443</v>
      </c>
      <c r="D6861" s="23">
        <v>2.7967</v>
      </c>
      <c r="E6861" s="23">
        <v>1.7290000000000001</v>
      </c>
    </row>
    <row r="6862" spans="2:5" x14ac:dyDescent="0.35">
      <c r="B6862" s="20">
        <v>43751</v>
      </c>
      <c r="C6862" s="23">
        <v>-1.0443</v>
      </c>
      <c r="D6862" s="23">
        <v>2.7967</v>
      </c>
      <c r="E6862" s="23">
        <v>1.7290000000000001</v>
      </c>
    </row>
    <row r="6863" spans="2:5" x14ac:dyDescent="0.35">
      <c r="B6863" s="20">
        <v>43752</v>
      </c>
      <c r="C6863" s="23">
        <v>-1.0443</v>
      </c>
      <c r="D6863" s="23">
        <v>2.7967</v>
      </c>
      <c r="E6863" s="23">
        <v>1.7290000000000001</v>
      </c>
    </row>
    <row r="6864" spans="2:5" x14ac:dyDescent="0.35">
      <c r="B6864" s="20">
        <v>43753</v>
      </c>
      <c r="C6864" s="23">
        <v>-1.0402</v>
      </c>
      <c r="D6864" s="23">
        <v>2.7951000000000001</v>
      </c>
      <c r="E6864" s="23">
        <v>1.7709999999999999</v>
      </c>
    </row>
    <row r="6865" spans="2:5" x14ac:dyDescent="0.35">
      <c r="B6865" s="20">
        <v>43754</v>
      </c>
      <c r="C6865" s="23">
        <v>-1.0194000000000001</v>
      </c>
      <c r="D6865" s="23">
        <v>2.7612999999999999</v>
      </c>
      <c r="E6865" s="23">
        <v>1.7395</v>
      </c>
    </row>
    <row r="6866" spans="2:5" x14ac:dyDescent="0.35">
      <c r="B6866" s="20">
        <v>43755</v>
      </c>
      <c r="C6866" s="23">
        <v>-1.0213000000000001</v>
      </c>
      <c r="D6866" s="23">
        <v>2.7684000000000002</v>
      </c>
      <c r="E6866" s="23">
        <v>1.7518</v>
      </c>
    </row>
    <row r="6867" spans="2:5" x14ac:dyDescent="0.35">
      <c r="B6867" s="20">
        <v>43756</v>
      </c>
      <c r="C6867" s="23">
        <v>-0.99939999999999996</v>
      </c>
      <c r="D6867" s="23">
        <v>2.7480000000000002</v>
      </c>
      <c r="E6867" s="23">
        <v>1.7536</v>
      </c>
    </row>
    <row r="6868" spans="2:5" x14ac:dyDescent="0.35">
      <c r="B6868" s="20">
        <v>43757</v>
      </c>
      <c r="C6868" s="23">
        <v>-0.99939999999999996</v>
      </c>
      <c r="D6868" s="23">
        <v>2.7480000000000002</v>
      </c>
      <c r="E6868" s="23">
        <v>1.7536</v>
      </c>
    </row>
    <row r="6869" spans="2:5" x14ac:dyDescent="0.35">
      <c r="B6869" s="20">
        <v>43758</v>
      </c>
      <c r="C6869" s="23">
        <v>-0.99939999999999996</v>
      </c>
      <c r="D6869" s="23">
        <v>2.7480000000000002</v>
      </c>
      <c r="E6869" s="23">
        <v>1.7536</v>
      </c>
    </row>
    <row r="6870" spans="2:5" x14ac:dyDescent="0.35">
      <c r="B6870" s="20">
        <v>43759</v>
      </c>
      <c r="C6870" s="23">
        <v>-0.98440000000000005</v>
      </c>
      <c r="D6870" s="23">
        <v>2.7709999999999999</v>
      </c>
      <c r="E6870" s="23">
        <v>1.7992999999999999</v>
      </c>
    </row>
    <row r="6871" spans="2:5" x14ac:dyDescent="0.35">
      <c r="B6871" s="20">
        <v>43760</v>
      </c>
      <c r="C6871" s="23">
        <v>-1.0088999999999999</v>
      </c>
      <c r="D6871" s="23">
        <v>2.7757999999999998</v>
      </c>
      <c r="E6871" s="23">
        <v>1.7606999999999999</v>
      </c>
    </row>
    <row r="6872" spans="2:5" x14ac:dyDescent="0.35">
      <c r="B6872" s="20">
        <v>43761</v>
      </c>
      <c r="C6872" s="23">
        <v>-1.0112000000000001</v>
      </c>
      <c r="D6872" s="23">
        <v>2.7688999999999999</v>
      </c>
      <c r="E6872" s="23">
        <v>1.7642</v>
      </c>
    </row>
    <row r="6873" spans="2:5" x14ac:dyDescent="0.35">
      <c r="B6873" s="20">
        <v>43762</v>
      </c>
      <c r="C6873" s="23">
        <v>-1.0039</v>
      </c>
      <c r="D6873" s="23">
        <v>2.7685</v>
      </c>
      <c r="E6873" s="23">
        <v>1.766</v>
      </c>
    </row>
    <row r="6874" spans="2:5" x14ac:dyDescent="0.35">
      <c r="B6874" s="20">
        <v>43763</v>
      </c>
      <c r="C6874" s="23">
        <v>-1.0085999999999999</v>
      </c>
      <c r="D6874" s="23">
        <v>2.7970999999999999</v>
      </c>
      <c r="E6874" s="23">
        <v>1.7943</v>
      </c>
    </row>
    <row r="6875" spans="2:5" x14ac:dyDescent="0.35">
      <c r="B6875" s="20">
        <v>43764</v>
      </c>
      <c r="C6875" s="23">
        <v>-1.0085999999999999</v>
      </c>
      <c r="D6875" s="23">
        <v>2.7970999999999999</v>
      </c>
      <c r="E6875" s="23">
        <v>1.7943</v>
      </c>
    </row>
    <row r="6876" spans="2:5" x14ac:dyDescent="0.35">
      <c r="B6876" s="20">
        <v>43765</v>
      </c>
      <c r="C6876" s="23">
        <v>-1.0085999999999999</v>
      </c>
      <c r="D6876" s="23">
        <v>2.7970999999999999</v>
      </c>
      <c r="E6876" s="23">
        <v>1.7943</v>
      </c>
    </row>
    <row r="6877" spans="2:5" x14ac:dyDescent="0.35">
      <c r="B6877" s="20">
        <v>43766</v>
      </c>
      <c r="C6877" s="23">
        <v>-0.95960000000000001</v>
      </c>
      <c r="D6877" s="23">
        <v>2.8003</v>
      </c>
      <c r="E6877" s="23">
        <v>1.8420000000000001</v>
      </c>
    </row>
    <row r="6878" spans="2:5" x14ac:dyDescent="0.35">
      <c r="B6878" s="20">
        <v>43767</v>
      </c>
      <c r="C6878" s="23">
        <v>-0.97089999999999999</v>
      </c>
      <c r="D6878" s="23">
        <v>2.8022</v>
      </c>
      <c r="E6878" s="23">
        <v>1.8385</v>
      </c>
    </row>
    <row r="6879" spans="2:5" x14ac:dyDescent="0.35">
      <c r="B6879" s="20">
        <v>43768</v>
      </c>
      <c r="C6879" s="23">
        <v>-1.0170999999999999</v>
      </c>
      <c r="D6879" s="23">
        <v>2.7896999999999998</v>
      </c>
      <c r="E6879" s="23">
        <v>1.7715000000000001</v>
      </c>
    </row>
    <row r="6880" spans="2:5" x14ac:dyDescent="0.35">
      <c r="B6880" s="20">
        <v>43769</v>
      </c>
      <c r="C6880" s="23">
        <v>-1.0363</v>
      </c>
      <c r="D6880" s="23">
        <v>2.7279</v>
      </c>
      <c r="E6880" s="23">
        <v>1.6910000000000001</v>
      </c>
    </row>
    <row r="6881" spans="2:5" x14ac:dyDescent="0.35">
      <c r="B6881" s="20">
        <v>43770</v>
      </c>
      <c r="C6881" s="23">
        <v>-1.0419</v>
      </c>
      <c r="D6881" s="23">
        <v>2.7576000000000001</v>
      </c>
      <c r="E6881" s="23">
        <v>1.7102999999999999</v>
      </c>
    </row>
    <row r="6882" spans="2:5" x14ac:dyDescent="0.35">
      <c r="B6882" s="20">
        <v>43771</v>
      </c>
      <c r="C6882" s="23">
        <v>-1.0419</v>
      </c>
      <c r="D6882" s="23">
        <v>2.7576000000000001</v>
      </c>
      <c r="E6882" s="23">
        <v>1.7102999999999999</v>
      </c>
    </row>
    <row r="6883" spans="2:5" x14ac:dyDescent="0.35">
      <c r="B6883" s="20">
        <v>43772</v>
      </c>
      <c r="C6883" s="23">
        <v>-1.0419</v>
      </c>
      <c r="D6883" s="23">
        <v>2.7576000000000001</v>
      </c>
      <c r="E6883" s="23">
        <v>1.7102999999999999</v>
      </c>
    </row>
    <row r="6884" spans="2:5" x14ac:dyDescent="0.35">
      <c r="B6884" s="20">
        <v>43773</v>
      </c>
      <c r="C6884" s="23">
        <v>-0.99160000000000004</v>
      </c>
      <c r="D6884" s="23">
        <v>2.7690999999999999</v>
      </c>
      <c r="E6884" s="23">
        <v>1.7769999999999999</v>
      </c>
    </row>
    <row r="6885" spans="2:5" x14ac:dyDescent="0.35">
      <c r="B6885" s="20">
        <v>43774</v>
      </c>
      <c r="C6885" s="23">
        <v>-0.92269999999999996</v>
      </c>
      <c r="D6885" s="23">
        <v>2.78</v>
      </c>
      <c r="E6885" s="23">
        <v>1.8584000000000001</v>
      </c>
    </row>
    <row r="6886" spans="2:5" x14ac:dyDescent="0.35">
      <c r="B6886" s="20">
        <v>43775</v>
      </c>
      <c r="C6886" s="23">
        <v>-0.96009999999999995</v>
      </c>
      <c r="D6886" s="23">
        <v>2.7743000000000002</v>
      </c>
      <c r="E6886" s="23">
        <v>1.8283</v>
      </c>
    </row>
    <row r="6887" spans="2:5" x14ac:dyDescent="0.35">
      <c r="B6887" s="20">
        <v>43776</v>
      </c>
      <c r="C6887" s="23">
        <v>-0.86809999999999998</v>
      </c>
      <c r="D6887" s="23">
        <v>2.8037999999999998</v>
      </c>
      <c r="E6887" s="23">
        <v>1.9173</v>
      </c>
    </row>
    <row r="6888" spans="2:5" x14ac:dyDescent="0.35">
      <c r="B6888" s="20">
        <v>43777</v>
      </c>
      <c r="C6888" s="23">
        <v>-0.8367</v>
      </c>
      <c r="D6888" s="23">
        <v>2.7936000000000001</v>
      </c>
      <c r="E6888" s="23">
        <v>1.9417</v>
      </c>
    </row>
    <row r="6889" spans="2:5" x14ac:dyDescent="0.35">
      <c r="B6889" s="20">
        <v>43778</v>
      </c>
      <c r="C6889" s="23">
        <v>-0.8367</v>
      </c>
      <c r="D6889" s="23">
        <v>2.7936000000000001</v>
      </c>
      <c r="E6889" s="23">
        <v>1.9417</v>
      </c>
    </row>
    <row r="6890" spans="2:5" x14ac:dyDescent="0.35">
      <c r="B6890" s="20">
        <v>43779</v>
      </c>
      <c r="C6890" s="23">
        <v>-0.8367</v>
      </c>
      <c r="D6890" s="23">
        <v>2.7936000000000001</v>
      </c>
      <c r="E6890" s="23">
        <v>1.9417</v>
      </c>
    </row>
    <row r="6891" spans="2:5" x14ac:dyDescent="0.35">
      <c r="B6891" s="20">
        <v>43780</v>
      </c>
      <c r="C6891" s="23">
        <v>-0.8367</v>
      </c>
      <c r="D6891" s="23">
        <v>2.7936000000000001</v>
      </c>
      <c r="E6891" s="23">
        <v>1.9417</v>
      </c>
    </row>
    <row r="6892" spans="2:5" x14ac:dyDescent="0.35">
      <c r="B6892" s="20">
        <v>43781</v>
      </c>
      <c r="C6892" s="23">
        <v>-0.85829999999999995</v>
      </c>
      <c r="D6892" s="23">
        <v>2.7898000000000001</v>
      </c>
      <c r="E6892" s="23">
        <v>1.9347000000000001</v>
      </c>
    </row>
    <row r="6893" spans="2:5" x14ac:dyDescent="0.35">
      <c r="B6893" s="20">
        <v>43782</v>
      </c>
      <c r="C6893" s="23">
        <v>-0.88349999999999995</v>
      </c>
      <c r="D6893" s="23">
        <v>2.7719</v>
      </c>
      <c r="E6893" s="23">
        <v>1.8859999999999999</v>
      </c>
    </row>
    <row r="6894" spans="2:5" x14ac:dyDescent="0.35">
      <c r="B6894" s="20">
        <v>43783</v>
      </c>
      <c r="C6894" s="23">
        <v>-0.90569999999999995</v>
      </c>
      <c r="D6894" s="23">
        <v>2.7418</v>
      </c>
      <c r="E6894" s="23">
        <v>1.8186</v>
      </c>
    </row>
    <row r="6895" spans="2:5" x14ac:dyDescent="0.35">
      <c r="B6895" s="20">
        <v>43784</v>
      </c>
      <c r="C6895" s="23">
        <v>-0.92059999999999997</v>
      </c>
      <c r="D6895" s="23">
        <v>2.7650999999999999</v>
      </c>
      <c r="E6895" s="23">
        <v>1.8308</v>
      </c>
    </row>
    <row r="6896" spans="2:5" x14ac:dyDescent="0.35">
      <c r="B6896" s="20">
        <v>43785</v>
      </c>
      <c r="C6896" s="23">
        <v>-0.92059999999999997</v>
      </c>
      <c r="D6896" s="23">
        <v>2.7650999999999999</v>
      </c>
      <c r="E6896" s="23">
        <v>1.8308</v>
      </c>
    </row>
    <row r="6897" spans="2:5" x14ac:dyDescent="0.35">
      <c r="B6897" s="20">
        <v>43786</v>
      </c>
      <c r="C6897" s="23">
        <v>-0.92059999999999997</v>
      </c>
      <c r="D6897" s="23">
        <v>2.7650999999999999</v>
      </c>
      <c r="E6897" s="23">
        <v>1.8308</v>
      </c>
    </row>
    <row r="6898" spans="2:5" x14ac:dyDescent="0.35">
      <c r="B6898" s="20">
        <v>43787</v>
      </c>
      <c r="C6898" s="23">
        <v>-0.93179999999999996</v>
      </c>
      <c r="D6898" s="23">
        <v>2.7532000000000001</v>
      </c>
      <c r="E6898" s="23">
        <v>1.8152999999999999</v>
      </c>
    </row>
    <row r="6899" spans="2:5" x14ac:dyDescent="0.35">
      <c r="B6899" s="20">
        <v>43788</v>
      </c>
      <c r="C6899" s="23">
        <v>-0.97240000000000004</v>
      </c>
      <c r="D6899" s="23">
        <v>2.7677</v>
      </c>
      <c r="E6899" s="23">
        <v>1.7826</v>
      </c>
    </row>
    <row r="6900" spans="2:5" x14ac:dyDescent="0.35">
      <c r="B6900" s="20">
        <v>43789</v>
      </c>
      <c r="C6900" s="23">
        <v>-1.0097</v>
      </c>
      <c r="D6900" s="23">
        <v>2.7538</v>
      </c>
      <c r="E6900" s="23">
        <v>1.7448999999999999</v>
      </c>
    </row>
    <row r="6901" spans="2:5" x14ac:dyDescent="0.35">
      <c r="B6901" s="20">
        <v>43790</v>
      </c>
      <c r="C6901" s="23">
        <v>-0.99390000000000001</v>
      </c>
      <c r="D6901" s="23">
        <v>2.7770999999999999</v>
      </c>
      <c r="E6901" s="23">
        <v>1.7723</v>
      </c>
    </row>
    <row r="6902" spans="2:5" x14ac:dyDescent="0.35">
      <c r="B6902" s="20">
        <v>43791</v>
      </c>
      <c r="C6902" s="23">
        <v>-1.0134000000000001</v>
      </c>
      <c r="D6902" s="23">
        <v>2.7924000000000002</v>
      </c>
      <c r="E6902" s="23">
        <v>1.7706</v>
      </c>
    </row>
    <row r="6903" spans="2:5" x14ac:dyDescent="0.35">
      <c r="B6903" s="20">
        <v>43792</v>
      </c>
      <c r="C6903" s="23">
        <v>-1.0134000000000001</v>
      </c>
      <c r="D6903" s="23">
        <v>2.7924000000000002</v>
      </c>
      <c r="E6903" s="23">
        <v>1.7706</v>
      </c>
    </row>
    <row r="6904" spans="2:5" x14ac:dyDescent="0.35">
      <c r="B6904" s="20">
        <v>43793</v>
      </c>
      <c r="C6904" s="23">
        <v>-1.0134000000000001</v>
      </c>
      <c r="D6904" s="23">
        <v>2.7924000000000002</v>
      </c>
      <c r="E6904" s="23">
        <v>1.7706</v>
      </c>
    </row>
    <row r="6905" spans="2:5" x14ac:dyDescent="0.35">
      <c r="B6905" s="20">
        <v>43794</v>
      </c>
      <c r="C6905" s="23">
        <v>-1.0199</v>
      </c>
      <c r="D6905" s="23">
        <v>2.7932000000000001</v>
      </c>
      <c r="E6905" s="23">
        <v>1.7551000000000001</v>
      </c>
    </row>
    <row r="6906" spans="2:5" x14ac:dyDescent="0.35">
      <c r="B6906" s="20">
        <v>43795</v>
      </c>
      <c r="C6906" s="23">
        <v>-1.0306</v>
      </c>
      <c r="D6906" s="23">
        <v>2.7801999999999998</v>
      </c>
      <c r="E6906" s="23">
        <v>1.7414000000000001</v>
      </c>
    </row>
    <row r="6907" spans="2:5" x14ac:dyDescent="0.35">
      <c r="B6907" s="20">
        <v>43796</v>
      </c>
      <c r="C6907" s="23">
        <v>-1.0279</v>
      </c>
      <c r="D6907" s="23">
        <v>2.8106</v>
      </c>
      <c r="E6907" s="23">
        <v>1.7654000000000001</v>
      </c>
    </row>
    <row r="6908" spans="2:5" x14ac:dyDescent="0.35">
      <c r="B6908" s="20">
        <v>43797</v>
      </c>
      <c r="C6908" s="23">
        <v>-1.0279</v>
      </c>
      <c r="D6908" s="23">
        <v>2.8106</v>
      </c>
      <c r="E6908" s="23">
        <v>1.7654000000000001</v>
      </c>
    </row>
    <row r="6909" spans="2:5" x14ac:dyDescent="0.35">
      <c r="B6909" s="20">
        <v>43798</v>
      </c>
      <c r="C6909" s="23">
        <v>-0.99370000000000003</v>
      </c>
      <c r="D6909" s="23">
        <v>2.7919999999999998</v>
      </c>
      <c r="E6909" s="23">
        <v>1.7758</v>
      </c>
    </row>
    <row r="6910" spans="2:5" x14ac:dyDescent="0.35">
      <c r="B6910" s="20">
        <v>43799</v>
      </c>
      <c r="C6910" s="23">
        <v>-0.99370000000000003</v>
      </c>
      <c r="D6910" s="23">
        <v>2.7919999999999998</v>
      </c>
      <c r="E6910" s="23">
        <v>1.7758</v>
      </c>
    </row>
    <row r="6911" spans="2:5" x14ac:dyDescent="0.35">
      <c r="B6911" s="20">
        <v>43800</v>
      </c>
      <c r="C6911" s="23">
        <v>-0.99370000000000003</v>
      </c>
      <c r="D6911" s="23">
        <v>2.7919999999999998</v>
      </c>
      <c r="E6911" s="23">
        <v>1.7758</v>
      </c>
    </row>
    <row r="6912" spans="2:5" x14ac:dyDescent="0.35">
      <c r="B6912" s="20">
        <v>43801</v>
      </c>
      <c r="C6912" s="23">
        <v>-0.90310000000000001</v>
      </c>
      <c r="D6912" s="23">
        <v>2.7633000000000001</v>
      </c>
      <c r="E6912" s="23">
        <v>1.8189</v>
      </c>
    </row>
    <row r="6913" spans="2:5" x14ac:dyDescent="0.35">
      <c r="B6913" s="20">
        <v>43802</v>
      </c>
      <c r="C6913" s="23">
        <v>-0.99550000000000005</v>
      </c>
      <c r="D6913" s="23">
        <v>2.734</v>
      </c>
      <c r="E6913" s="23">
        <v>1.7157</v>
      </c>
    </row>
    <row r="6914" spans="2:5" x14ac:dyDescent="0.35">
      <c r="B6914" s="20">
        <v>43803</v>
      </c>
      <c r="C6914" s="23">
        <v>-0.98270000000000002</v>
      </c>
      <c r="D6914" s="23">
        <v>2.7658999999999998</v>
      </c>
      <c r="E6914" s="23">
        <v>1.774</v>
      </c>
    </row>
    <row r="6915" spans="2:5" x14ac:dyDescent="0.35">
      <c r="B6915" s="20">
        <v>43804</v>
      </c>
      <c r="C6915" s="23">
        <v>-0.95479999999999998</v>
      </c>
      <c r="D6915" s="23">
        <v>2.7658999999999998</v>
      </c>
      <c r="E6915" s="23">
        <v>1.8103</v>
      </c>
    </row>
    <row r="6916" spans="2:5" x14ac:dyDescent="0.35">
      <c r="B6916" s="20">
        <v>43805</v>
      </c>
      <c r="C6916" s="23">
        <v>-0.93589999999999995</v>
      </c>
      <c r="D6916" s="23">
        <v>2.7894999999999999</v>
      </c>
      <c r="E6916" s="23">
        <v>1.8363</v>
      </c>
    </row>
    <row r="6917" spans="2:5" x14ac:dyDescent="0.35">
      <c r="B6917" s="20">
        <v>43806</v>
      </c>
      <c r="C6917" s="23">
        <v>-0.93589999999999995</v>
      </c>
      <c r="D6917" s="23">
        <v>2.7894999999999999</v>
      </c>
      <c r="E6917" s="23">
        <v>1.8363</v>
      </c>
    </row>
    <row r="6918" spans="2:5" x14ac:dyDescent="0.35">
      <c r="B6918" s="20">
        <v>43807</v>
      </c>
      <c r="C6918" s="23">
        <v>-0.93589999999999995</v>
      </c>
      <c r="D6918" s="23">
        <v>2.7894999999999999</v>
      </c>
      <c r="E6918" s="23">
        <v>1.8363</v>
      </c>
    </row>
    <row r="6919" spans="2:5" x14ac:dyDescent="0.35">
      <c r="B6919" s="20">
        <v>43808</v>
      </c>
      <c r="C6919" s="23">
        <v>-0.9536</v>
      </c>
      <c r="D6919" s="23">
        <v>2.7968999999999999</v>
      </c>
      <c r="E6919" s="23">
        <v>1.819</v>
      </c>
    </row>
    <row r="6920" spans="2:5" x14ac:dyDescent="0.35">
      <c r="B6920" s="20">
        <v>43809</v>
      </c>
      <c r="C6920" s="23">
        <v>-0.96630000000000005</v>
      </c>
      <c r="D6920" s="23">
        <v>2.8180000000000001</v>
      </c>
      <c r="E6920" s="23">
        <v>1.8415999999999999</v>
      </c>
    </row>
    <row r="6921" spans="2:5" x14ac:dyDescent="0.35">
      <c r="B6921" s="20">
        <v>43810</v>
      </c>
      <c r="C6921" s="23">
        <v>-0.99880000000000002</v>
      </c>
      <c r="D6921" s="23">
        <v>2.8007</v>
      </c>
      <c r="E6921" s="23">
        <v>1.7914000000000001</v>
      </c>
    </row>
    <row r="6922" spans="2:5" x14ac:dyDescent="0.35">
      <c r="B6922" s="20">
        <v>43811</v>
      </c>
      <c r="C6922" s="23">
        <v>-0.90259999999999996</v>
      </c>
      <c r="D6922" s="23">
        <v>2.8174999999999999</v>
      </c>
      <c r="E6922" s="23">
        <v>1.8922000000000001</v>
      </c>
    </row>
    <row r="6923" spans="2:5" x14ac:dyDescent="0.35">
      <c r="B6923" s="20">
        <v>43812</v>
      </c>
      <c r="C6923" s="23">
        <v>-0.95420000000000005</v>
      </c>
      <c r="D6923" s="23">
        <v>2.7892999999999999</v>
      </c>
      <c r="E6923" s="23">
        <v>1.8226</v>
      </c>
    </row>
    <row r="6924" spans="2:5" x14ac:dyDescent="0.35">
      <c r="B6924" s="20">
        <v>43813</v>
      </c>
      <c r="C6924" s="23">
        <v>-0.95420000000000005</v>
      </c>
      <c r="D6924" s="23">
        <v>2.7892999999999999</v>
      </c>
      <c r="E6924" s="23">
        <v>1.8226</v>
      </c>
    </row>
    <row r="6925" spans="2:5" x14ac:dyDescent="0.35">
      <c r="B6925" s="20">
        <v>43814</v>
      </c>
      <c r="C6925" s="23">
        <v>-0.95420000000000005</v>
      </c>
      <c r="D6925" s="23">
        <v>2.7892999999999999</v>
      </c>
      <c r="E6925" s="23">
        <v>1.8226</v>
      </c>
    </row>
    <row r="6926" spans="2:5" x14ac:dyDescent="0.35">
      <c r="B6926" s="20">
        <v>43815</v>
      </c>
      <c r="C6926" s="23">
        <v>-0.89870000000000005</v>
      </c>
      <c r="D6926" s="23">
        <v>2.8005</v>
      </c>
      <c r="E6926" s="23">
        <v>1.8713</v>
      </c>
    </row>
    <row r="6927" spans="2:5" x14ac:dyDescent="0.35">
      <c r="B6927" s="20">
        <v>43816</v>
      </c>
      <c r="C6927" s="23">
        <v>-0.89039999999999997</v>
      </c>
      <c r="D6927" s="23">
        <v>2.7926000000000002</v>
      </c>
      <c r="E6927" s="23">
        <v>1.8801000000000001</v>
      </c>
    </row>
    <row r="6928" spans="2:5" x14ac:dyDescent="0.35">
      <c r="B6928" s="20">
        <v>43817</v>
      </c>
      <c r="C6928" s="23">
        <v>-0.84060000000000001</v>
      </c>
      <c r="D6928" s="23">
        <v>2.7837999999999998</v>
      </c>
      <c r="E6928" s="23">
        <v>1.9169</v>
      </c>
    </row>
    <row r="6929" spans="2:5" x14ac:dyDescent="0.35">
      <c r="B6929" s="20">
        <v>43818</v>
      </c>
      <c r="C6929" s="23">
        <v>-0.82630000000000003</v>
      </c>
      <c r="D6929" s="23">
        <v>2.7690000000000001</v>
      </c>
      <c r="E6929" s="23">
        <v>1.9204000000000001</v>
      </c>
    </row>
    <row r="6930" spans="2:5" x14ac:dyDescent="0.35">
      <c r="B6930" s="20">
        <v>43819</v>
      </c>
      <c r="C6930" s="23">
        <v>-0.82599999999999996</v>
      </c>
      <c r="D6930" s="23">
        <v>2.7725</v>
      </c>
      <c r="E6930" s="23">
        <v>1.9171</v>
      </c>
    </row>
    <row r="6931" spans="2:5" x14ac:dyDescent="0.35">
      <c r="B6931" s="20">
        <v>43820</v>
      </c>
      <c r="C6931" s="23">
        <v>-0.82599999999999996</v>
      </c>
      <c r="D6931" s="23">
        <v>2.7725</v>
      </c>
      <c r="E6931" s="23">
        <v>1.9171</v>
      </c>
    </row>
    <row r="6932" spans="2:5" x14ac:dyDescent="0.35">
      <c r="B6932" s="20">
        <v>43821</v>
      </c>
      <c r="C6932" s="23">
        <v>-0.82599999999999996</v>
      </c>
      <c r="D6932" s="23">
        <v>2.7725</v>
      </c>
      <c r="E6932" s="23">
        <v>1.9171</v>
      </c>
    </row>
    <row r="6933" spans="2:5" x14ac:dyDescent="0.35">
      <c r="B6933" s="20">
        <v>43822</v>
      </c>
      <c r="C6933" s="23">
        <v>-0.84619999999999995</v>
      </c>
      <c r="D6933" s="23">
        <v>2.7934999999999999</v>
      </c>
      <c r="E6933" s="23">
        <v>1.9294</v>
      </c>
    </row>
    <row r="6934" spans="2:5" x14ac:dyDescent="0.35">
      <c r="B6934" s="20">
        <v>43823</v>
      </c>
      <c r="C6934" s="23">
        <v>-0.83409999999999995</v>
      </c>
      <c r="D6934" s="23">
        <v>2.7660999999999998</v>
      </c>
      <c r="E6934" s="23">
        <v>1.8996</v>
      </c>
    </row>
    <row r="6935" spans="2:5" x14ac:dyDescent="0.35">
      <c r="B6935" s="20">
        <v>43824</v>
      </c>
      <c r="C6935" s="23">
        <v>-0.83409999999999995</v>
      </c>
      <c r="D6935" s="23">
        <v>2.7660999999999998</v>
      </c>
      <c r="E6935" s="23">
        <v>1.8996</v>
      </c>
    </row>
    <row r="6936" spans="2:5" x14ac:dyDescent="0.35">
      <c r="B6936" s="20">
        <v>43825</v>
      </c>
      <c r="C6936" s="23">
        <v>-0.84360000000000002</v>
      </c>
      <c r="D6936" s="23">
        <v>2.7702</v>
      </c>
      <c r="E6936" s="23">
        <v>1.8944000000000001</v>
      </c>
    </row>
    <row r="6937" spans="2:5" x14ac:dyDescent="0.35">
      <c r="B6937" s="20">
        <v>43826</v>
      </c>
      <c r="C6937" s="23">
        <v>-0.83350000000000002</v>
      </c>
      <c r="D6937" s="23">
        <v>2.7395999999999998</v>
      </c>
      <c r="E6937" s="23">
        <v>1.8752</v>
      </c>
    </row>
    <row r="6938" spans="2:5" x14ac:dyDescent="0.35">
      <c r="B6938" s="20">
        <v>43827</v>
      </c>
      <c r="C6938" s="23">
        <v>-0.83350000000000002</v>
      </c>
      <c r="D6938" s="23">
        <v>2.7395999999999998</v>
      </c>
      <c r="E6938" s="23">
        <v>1.8752</v>
      </c>
    </row>
    <row r="6939" spans="2:5" x14ac:dyDescent="0.35">
      <c r="B6939" s="20">
        <v>43828</v>
      </c>
      <c r="C6939" s="23">
        <v>-0.83350000000000002</v>
      </c>
      <c r="D6939" s="23">
        <v>2.7395999999999998</v>
      </c>
      <c r="E6939" s="23">
        <v>1.8752</v>
      </c>
    </row>
    <row r="6940" spans="2:5" x14ac:dyDescent="0.35">
      <c r="B6940" s="20">
        <v>43829</v>
      </c>
      <c r="C6940" s="23">
        <v>-0.79959999999999998</v>
      </c>
      <c r="D6940" s="23">
        <v>2.7256</v>
      </c>
      <c r="E6940" s="23">
        <v>1.8788</v>
      </c>
    </row>
    <row r="6941" spans="2:5" x14ac:dyDescent="0.35">
      <c r="B6941" s="20">
        <v>43830</v>
      </c>
      <c r="C6941" s="23">
        <v>-0.76870000000000005</v>
      </c>
      <c r="D6941" s="23">
        <v>2.7225999999999999</v>
      </c>
      <c r="E6941" s="23">
        <v>1.9175</v>
      </c>
    </row>
    <row r="6942" spans="2:5" x14ac:dyDescent="0.35">
      <c r="B6942" s="20">
        <v>43831</v>
      </c>
      <c r="C6942" s="23">
        <v>-0.76870000000000005</v>
      </c>
      <c r="D6942" s="23">
        <v>2.7225999999999999</v>
      </c>
      <c r="E6942" s="23">
        <v>1.9175</v>
      </c>
    </row>
    <row r="6943" spans="2:5" x14ac:dyDescent="0.35">
      <c r="B6943" s="20">
        <v>43832</v>
      </c>
      <c r="C6943" s="23">
        <v>-0.81779999999999997</v>
      </c>
      <c r="D6943" s="23">
        <v>2.7208000000000001</v>
      </c>
      <c r="E6943" s="23">
        <v>1.8771</v>
      </c>
    </row>
    <row r="6944" spans="2:5" x14ac:dyDescent="0.35">
      <c r="B6944" s="20">
        <v>43833</v>
      </c>
      <c r="C6944" s="23">
        <v>-0.88549999999999995</v>
      </c>
      <c r="D6944" s="23">
        <v>2.7052</v>
      </c>
      <c r="E6944" s="23">
        <v>1.7881</v>
      </c>
    </row>
    <row r="6945" spans="2:5" x14ac:dyDescent="0.35">
      <c r="B6945" s="20">
        <v>43834</v>
      </c>
      <c r="C6945" s="23">
        <v>-0.88549999999999995</v>
      </c>
      <c r="D6945" s="23">
        <v>2.7052</v>
      </c>
      <c r="E6945" s="23">
        <v>1.7881</v>
      </c>
    </row>
    <row r="6946" spans="2:5" x14ac:dyDescent="0.35">
      <c r="B6946" s="20">
        <v>43835</v>
      </c>
      <c r="C6946" s="23">
        <v>-0.88549999999999995</v>
      </c>
      <c r="D6946" s="23">
        <v>2.7052</v>
      </c>
      <c r="E6946" s="23">
        <v>1.7881</v>
      </c>
    </row>
    <row r="6947" spans="2:5" x14ac:dyDescent="0.35">
      <c r="B6947" s="20">
        <v>43836</v>
      </c>
      <c r="C6947" s="23">
        <v>-0.88239999999999996</v>
      </c>
      <c r="D6947" s="23">
        <v>2.7111000000000001</v>
      </c>
      <c r="E6947" s="23">
        <v>1.8089999999999999</v>
      </c>
    </row>
    <row r="6948" spans="2:5" x14ac:dyDescent="0.35">
      <c r="B6948" s="20">
        <v>43837</v>
      </c>
      <c r="C6948" s="23">
        <v>-0.8609</v>
      </c>
      <c r="D6948" s="23">
        <v>2.7094999999999998</v>
      </c>
      <c r="E6948" s="23">
        <v>1.8177000000000001</v>
      </c>
    </row>
    <row r="6949" spans="2:5" x14ac:dyDescent="0.35">
      <c r="B6949" s="20">
        <v>43838</v>
      </c>
      <c r="C6949" s="23">
        <v>-0.83020000000000005</v>
      </c>
      <c r="D6949" s="23">
        <v>2.7214</v>
      </c>
      <c r="E6949" s="23">
        <v>1.8737999999999999</v>
      </c>
    </row>
    <row r="6950" spans="2:5" x14ac:dyDescent="0.35">
      <c r="B6950" s="20">
        <v>43839</v>
      </c>
      <c r="C6950" s="23">
        <v>-0.84770000000000001</v>
      </c>
      <c r="D6950" s="23">
        <v>2.7187000000000001</v>
      </c>
      <c r="E6950" s="23">
        <v>1.8545</v>
      </c>
    </row>
    <row r="6951" spans="2:5" x14ac:dyDescent="0.35">
      <c r="B6951" s="20">
        <v>43840</v>
      </c>
      <c r="C6951" s="23">
        <v>-0.88400000000000001</v>
      </c>
      <c r="D6951" s="23">
        <v>2.7263999999999999</v>
      </c>
      <c r="E6951" s="23">
        <v>1.8196000000000001</v>
      </c>
    </row>
    <row r="6952" spans="2:5" x14ac:dyDescent="0.35">
      <c r="B6952" s="20">
        <v>43841</v>
      </c>
      <c r="C6952" s="23">
        <v>-0.88400000000000001</v>
      </c>
      <c r="D6952" s="23">
        <v>2.7263999999999999</v>
      </c>
      <c r="E6952" s="23">
        <v>1.8196000000000001</v>
      </c>
    </row>
    <row r="6953" spans="2:5" x14ac:dyDescent="0.35">
      <c r="B6953" s="20">
        <v>43842</v>
      </c>
      <c r="C6953" s="23">
        <v>-0.88400000000000001</v>
      </c>
      <c r="D6953" s="23">
        <v>2.7263999999999999</v>
      </c>
      <c r="E6953" s="23">
        <v>1.8196000000000001</v>
      </c>
    </row>
    <row r="6954" spans="2:5" x14ac:dyDescent="0.35">
      <c r="B6954" s="20">
        <v>43843</v>
      </c>
      <c r="C6954" s="23">
        <v>-0.86970000000000003</v>
      </c>
      <c r="D6954" s="23">
        <v>2.7299000000000002</v>
      </c>
      <c r="E6954" s="23">
        <v>1.8459000000000001</v>
      </c>
    </row>
    <row r="6955" spans="2:5" x14ac:dyDescent="0.35">
      <c r="B6955" s="20">
        <v>43844</v>
      </c>
      <c r="C6955" s="23">
        <v>-0.90169999999999995</v>
      </c>
      <c r="D6955" s="23">
        <v>2.7307000000000001</v>
      </c>
      <c r="E6955" s="23">
        <v>1.8109</v>
      </c>
    </row>
    <row r="6956" spans="2:5" x14ac:dyDescent="0.35">
      <c r="B6956" s="20">
        <v>43845</v>
      </c>
      <c r="C6956" s="23">
        <v>-0.92900000000000005</v>
      </c>
      <c r="D6956" s="23">
        <v>2.7261000000000002</v>
      </c>
      <c r="E6956" s="23">
        <v>1.7829999999999999</v>
      </c>
    </row>
    <row r="6957" spans="2:5" x14ac:dyDescent="0.35">
      <c r="B6957" s="20">
        <v>43846</v>
      </c>
      <c r="C6957" s="23">
        <v>-0.90649999999999997</v>
      </c>
      <c r="D6957" s="23">
        <v>2.7302</v>
      </c>
      <c r="E6957" s="23">
        <v>1.8073999999999999</v>
      </c>
    </row>
    <row r="6958" spans="2:5" x14ac:dyDescent="0.35">
      <c r="B6958" s="20">
        <v>43847</v>
      </c>
      <c r="C6958" s="23">
        <v>-0.86350000000000005</v>
      </c>
      <c r="D6958" s="23">
        <v>2.7119</v>
      </c>
      <c r="E6958" s="23">
        <v>1.8214999999999999</v>
      </c>
    </row>
    <row r="6959" spans="2:5" x14ac:dyDescent="0.35">
      <c r="B6959" s="20">
        <v>43848</v>
      </c>
      <c r="C6959" s="23">
        <v>-0.86350000000000005</v>
      </c>
      <c r="D6959" s="23">
        <v>2.7119</v>
      </c>
      <c r="E6959" s="23">
        <v>1.8214999999999999</v>
      </c>
    </row>
    <row r="6960" spans="2:5" x14ac:dyDescent="0.35">
      <c r="B6960" s="20">
        <v>43849</v>
      </c>
      <c r="C6960" s="23">
        <v>-0.86350000000000005</v>
      </c>
      <c r="D6960" s="23">
        <v>2.7119</v>
      </c>
      <c r="E6960" s="23">
        <v>1.8214999999999999</v>
      </c>
    </row>
    <row r="6961" spans="2:5" x14ac:dyDescent="0.35">
      <c r="B6961" s="20">
        <v>43850</v>
      </c>
      <c r="C6961" s="23">
        <v>-0.86350000000000005</v>
      </c>
      <c r="D6961" s="23">
        <v>2.7119</v>
      </c>
      <c r="E6961" s="23">
        <v>1.8214999999999999</v>
      </c>
    </row>
    <row r="6962" spans="2:5" x14ac:dyDescent="0.35">
      <c r="B6962" s="20">
        <v>43851</v>
      </c>
      <c r="C6962" s="23">
        <v>-0.90369999999999995</v>
      </c>
      <c r="D6962" s="23">
        <v>2.6964000000000001</v>
      </c>
      <c r="E6962" s="23">
        <v>1.7743</v>
      </c>
    </row>
    <row r="6963" spans="2:5" x14ac:dyDescent="0.35">
      <c r="B6963" s="20">
        <v>43852</v>
      </c>
      <c r="C6963" s="23">
        <v>-0.92100000000000004</v>
      </c>
      <c r="D6963" s="23">
        <v>2.7046000000000001</v>
      </c>
      <c r="E6963" s="23">
        <v>1.7690999999999999</v>
      </c>
    </row>
    <row r="6964" spans="2:5" x14ac:dyDescent="0.35">
      <c r="B6964" s="20">
        <v>43853</v>
      </c>
      <c r="C6964" s="23">
        <v>-0.95760000000000001</v>
      </c>
      <c r="D6964" s="23">
        <v>2.7029000000000001</v>
      </c>
      <c r="E6964" s="23">
        <v>1.7324999999999999</v>
      </c>
    </row>
    <row r="6965" spans="2:5" x14ac:dyDescent="0.35">
      <c r="B6965" s="20">
        <v>43854</v>
      </c>
      <c r="C6965" s="23">
        <v>-0.99009999999999998</v>
      </c>
      <c r="D6965" s="23">
        <v>2.6947000000000001</v>
      </c>
      <c r="E6965" s="23">
        <v>1.6839</v>
      </c>
    </row>
    <row r="6966" spans="2:5" x14ac:dyDescent="0.35">
      <c r="B6966" s="20">
        <v>43855</v>
      </c>
      <c r="C6966" s="23">
        <v>-0.99009999999999998</v>
      </c>
      <c r="D6966" s="23">
        <v>2.6947000000000001</v>
      </c>
      <c r="E6966" s="23">
        <v>1.6839</v>
      </c>
    </row>
    <row r="6967" spans="2:5" x14ac:dyDescent="0.35">
      <c r="B6967" s="20">
        <v>43856</v>
      </c>
      <c r="C6967" s="23">
        <v>-0.99009999999999998</v>
      </c>
      <c r="D6967" s="23">
        <v>2.6947000000000001</v>
      </c>
      <c r="E6967" s="23">
        <v>1.6839</v>
      </c>
    </row>
    <row r="6968" spans="2:5" x14ac:dyDescent="0.35">
      <c r="B6968" s="20">
        <v>43857</v>
      </c>
      <c r="C6968" s="23">
        <v>-1.0624</v>
      </c>
      <c r="D6968" s="23">
        <v>2.6760999999999999</v>
      </c>
      <c r="E6968" s="23">
        <v>1.6080000000000001</v>
      </c>
    </row>
    <row r="6969" spans="2:5" x14ac:dyDescent="0.35">
      <c r="B6969" s="20">
        <v>43858</v>
      </c>
      <c r="C6969" s="23">
        <v>-1.0333000000000001</v>
      </c>
      <c r="D6969" s="23">
        <v>2.6865999999999999</v>
      </c>
      <c r="E6969" s="23">
        <v>1.6561999999999999</v>
      </c>
    </row>
    <row r="6970" spans="2:5" x14ac:dyDescent="0.35">
      <c r="B6970" s="20">
        <v>43859</v>
      </c>
      <c r="C6970" s="23">
        <v>-1.0726</v>
      </c>
      <c r="D6970" s="23">
        <v>2.6722000000000001</v>
      </c>
      <c r="E6970" s="23">
        <v>1.5839000000000001</v>
      </c>
    </row>
    <row r="6971" spans="2:5" x14ac:dyDescent="0.35">
      <c r="B6971" s="20">
        <v>43860</v>
      </c>
      <c r="C6971" s="23">
        <v>-1.0867</v>
      </c>
      <c r="D6971" s="23">
        <v>2.6621000000000001</v>
      </c>
      <c r="E6971" s="23">
        <v>1.5855999999999999</v>
      </c>
    </row>
    <row r="6972" spans="2:5" x14ac:dyDescent="0.35">
      <c r="B6972" s="20">
        <v>43861</v>
      </c>
      <c r="C6972" s="23">
        <v>-1.1061000000000001</v>
      </c>
      <c r="D6972" s="23">
        <v>2.6254</v>
      </c>
      <c r="E6972" s="23">
        <v>1.5067999999999999</v>
      </c>
    </row>
    <row r="6973" spans="2:5" x14ac:dyDescent="0.35">
      <c r="B6973" s="20">
        <v>43862</v>
      </c>
      <c r="C6973" s="23">
        <v>-1.1061000000000001</v>
      </c>
      <c r="D6973" s="23">
        <v>2.6254</v>
      </c>
      <c r="E6973" s="23">
        <v>1.5067999999999999</v>
      </c>
    </row>
    <row r="6974" spans="2:5" x14ac:dyDescent="0.35">
      <c r="B6974" s="20">
        <v>43863</v>
      </c>
      <c r="C6974" s="23">
        <v>-1.1061000000000001</v>
      </c>
      <c r="D6974" s="23">
        <v>2.6254</v>
      </c>
      <c r="E6974" s="23">
        <v>1.5067999999999999</v>
      </c>
    </row>
    <row r="6975" spans="2:5" x14ac:dyDescent="0.35">
      <c r="B6975" s="20">
        <v>43864</v>
      </c>
      <c r="C6975" s="23">
        <v>-1.1119000000000001</v>
      </c>
      <c r="D6975" s="23">
        <v>2.6501999999999999</v>
      </c>
      <c r="E6975" s="23">
        <v>1.5271999999999999</v>
      </c>
    </row>
    <row r="6976" spans="2:5" x14ac:dyDescent="0.35">
      <c r="B6976" s="20">
        <v>43865</v>
      </c>
      <c r="C6976" s="23">
        <v>-1.0563</v>
      </c>
      <c r="D6976" s="23">
        <v>2.6665000000000001</v>
      </c>
      <c r="E6976" s="23">
        <v>1.5991</v>
      </c>
    </row>
    <row r="6977" spans="2:5" x14ac:dyDescent="0.35">
      <c r="B6977" s="20">
        <v>43866</v>
      </c>
      <c r="C6977" s="23">
        <v>-1.0106999999999999</v>
      </c>
      <c r="D6977" s="23">
        <v>2.6730999999999998</v>
      </c>
      <c r="E6977" s="23">
        <v>1.6508</v>
      </c>
    </row>
    <row r="6978" spans="2:5" x14ac:dyDescent="0.35">
      <c r="B6978" s="20">
        <v>43867</v>
      </c>
      <c r="C6978" s="23">
        <v>-1.0387999999999999</v>
      </c>
      <c r="D6978" s="23">
        <v>2.6829000000000001</v>
      </c>
      <c r="E6978" s="23">
        <v>1.6422000000000001</v>
      </c>
    </row>
    <row r="6979" spans="2:5" x14ac:dyDescent="0.35">
      <c r="B6979" s="20">
        <v>43868</v>
      </c>
      <c r="C6979" s="23">
        <v>-1.0740000000000001</v>
      </c>
      <c r="D6979" s="23">
        <v>2.6677</v>
      </c>
      <c r="E6979" s="23">
        <v>1.5833999999999999</v>
      </c>
    </row>
    <row r="6980" spans="2:5" x14ac:dyDescent="0.35">
      <c r="B6980" s="20">
        <v>43869</v>
      </c>
      <c r="C6980" s="23">
        <v>-1.0740000000000001</v>
      </c>
      <c r="D6980" s="23">
        <v>2.6677</v>
      </c>
      <c r="E6980" s="23">
        <v>1.5833999999999999</v>
      </c>
    </row>
    <row r="6981" spans="2:5" x14ac:dyDescent="0.35">
      <c r="B6981" s="20">
        <v>43870</v>
      </c>
      <c r="C6981" s="23">
        <v>-1.0740000000000001</v>
      </c>
      <c r="D6981" s="23">
        <v>2.6677</v>
      </c>
      <c r="E6981" s="23">
        <v>1.5833999999999999</v>
      </c>
    </row>
    <row r="6982" spans="2:5" x14ac:dyDescent="0.35">
      <c r="B6982" s="20">
        <v>43871</v>
      </c>
      <c r="C6982" s="23">
        <v>-1.0820000000000001</v>
      </c>
      <c r="D6982" s="23">
        <v>2.6476000000000002</v>
      </c>
      <c r="E6982" s="23">
        <v>1.5696000000000001</v>
      </c>
    </row>
    <row r="6983" spans="2:5" x14ac:dyDescent="0.35">
      <c r="B6983" s="20">
        <v>43872</v>
      </c>
      <c r="C6983" s="23">
        <v>-1.0710999999999999</v>
      </c>
      <c r="D6983" s="23">
        <v>2.6621000000000001</v>
      </c>
      <c r="E6983" s="23">
        <v>1.6006</v>
      </c>
    </row>
    <row r="6984" spans="2:5" x14ac:dyDescent="0.35">
      <c r="B6984" s="20">
        <v>43873</v>
      </c>
      <c r="C6984" s="23">
        <v>-1.036</v>
      </c>
      <c r="D6984" s="23">
        <v>2.6737000000000002</v>
      </c>
      <c r="E6984" s="23">
        <v>1.6333</v>
      </c>
    </row>
    <row r="6985" spans="2:5" x14ac:dyDescent="0.35">
      <c r="B6985" s="20">
        <v>43874</v>
      </c>
      <c r="C6985" s="23">
        <v>-1.054</v>
      </c>
      <c r="D6985" s="23">
        <v>2.6753</v>
      </c>
      <c r="E6985" s="23">
        <v>1.6173</v>
      </c>
    </row>
    <row r="6986" spans="2:5" x14ac:dyDescent="0.35">
      <c r="B6986" s="20">
        <v>43875</v>
      </c>
      <c r="C6986" s="23">
        <v>-1.0701000000000001</v>
      </c>
      <c r="D6986" s="23">
        <v>2.6701000000000001</v>
      </c>
      <c r="E6986" s="23">
        <v>1.5848</v>
      </c>
    </row>
    <row r="6987" spans="2:5" x14ac:dyDescent="0.35">
      <c r="B6987" s="20">
        <v>43876</v>
      </c>
      <c r="C6987" s="23">
        <v>-1.0701000000000001</v>
      </c>
      <c r="D6987" s="23">
        <v>2.6701000000000001</v>
      </c>
      <c r="E6987" s="23">
        <v>1.5848</v>
      </c>
    </row>
    <row r="6988" spans="2:5" x14ac:dyDescent="0.35">
      <c r="B6988" s="20">
        <v>43877</v>
      </c>
      <c r="C6988" s="23">
        <v>-1.0701000000000001</v>
      </c>
      <c r="D6988" s="23">
        <v>2.6701000000000001</v>
      </c>
      <c r="E6988" s="23">
        <v>1.5848</v>
      </c>
    </row>
    <row r="6989" spans="2:5" x14ac:dyDescent="0.35">
      <c r="B6989" s="20">
        <v>43878</v>
      </c>
      <c r="C6989" s="23">
        <v>-1.0701000000000001</v>
      </c>
      <c r="D6989" s="23">
        <v>2.6701000000000001</v>
      </c>
      <c r="E6989" s="23">
        <v>1.5848</v>
      </c>
    </row>
    <row r="6990" spans="2:5" x14ac:dyDescent="0.35">
      <c r="B6990" s="20">
        <v>43879</v>
      </c>
      <c r="C6990" s="23">
        <v>-1.1016999999999999</v>
      </c>
      <c r="D6990" s="23">
        <v>2.665</v>
      </c>
      <c r="E6990" s="23">
        <v>1.5609999999999999</v>
      </c>
    </row>
    <row r="6991" spans="2:5" x14ac:dyDescent="0.35">
      <c r="B6991" s="20">
        <v>43880</v>
      </c>
      <c r="C6991" s="23">
        <v>-1.1031</v>
      </c>
      <c r="D6991" s="23">
        <v>2.6768000000000001</v>
      </c>
      <c r="E6991" s="23">
        <v>1.5661</v>
      </c>
    </row>
    <row r="6992" spans="2:5" x14ac:dyDescent="0.35">
      <c r="B6992" s="20">
        <v>43881</v>
      </c>
      <c r="C6992" s="23">
        <v>-1.1416999999999999</v>
      </c>
      <c r="D6992" s="23">
        <v>2.6684000000000001</v>
      </c>
      <c r="E6992" s="23">
        <v>1.5152000000000001</v>
      </c>
    </row>
    <row r="6993" spans="2:5" x14ac:dyDescent="0.35">
      <c r="B6993" s="20">
        <v>43882</v>
      </c>
      <c r="C6993" s="23">
        <v>-1.1829000000000001</v>
      </c>
      <c r="D6993" s="23">
        <v>2.6457999999999999</v>
      </c>
      <c r="E6993" s="23">
        <v>1.4713000000000001</v>
      </c>
    </row>
    <row r="6994" spans="2:5" x14ac:dyDescent="0.35">
      <c r="B6994" s="20">
        <v>43883</v>
      </c>
      <c r="C6994" s="23">
        <v>-1.1829000000000001</v>
      </c>
      <c r="D6994" s="23">
        <v>2.6457999999999999</v>
      </c>
      <c r="E6994" s="23">
        <v>1.4713000000000001</v>
      </c>
    </row>
    <row r="6995" spans="2:5" x14ac:dyDescent="0.35">
      <c r="B6995" s="20">
        <v>43884</v>
      </c>
      <c r="C6995" s="23">
        <v>-1.1829000000000001</v>
      </c>
      <c r="D6995" s="23">
        <v>2.6457999999999999</v>
      </c>
      <c r="E6995" s="23">
        <v>1.4713000000000001</v>
      </c>
    </row>
    <row r="6996" spans="2:5" x14ac:dyDescent="0.35">
      <c r="B6996" s="20">
        <v>43885</v>
      </c>
      <c r="C6996" s="23">
        <v>-1.2172000000000001</v>
      </c>
      <c r="D6996" s="23">
        <v>2.6036000000000001</v>
      </c>
      <c r="E6996" s="23">
        <v>1.3705000000000001</v>
      </c>
    </row>
    <row r="6997" spans="2:5" x14ac:dyDescent="0.35">
      <c r="B6997" s="20">
        <v>43886</v>
      </c>
      <c r="C6997" s="23">
        <v>-1.2435</v>
      </c>
      <c r="D6997" s="23">
        <v>2.5764999999999998</v>
      </c>
      <c r="E6997" s="23">
        <v>1.3521000000000001</v>
      </c>
    </row>
    <row r="6998" spans="2:5" x14ac:dyDescent="0.35">
      <c r="B6998" s="20">
        <v>43887</v>
      </c>
      <c r="C6998" s="23">
        <v>-1.2351000000000001</v>
      </c>
      <c r="D6998" s="23">
        <v>2.5670999999999999</v>
      </c>
      <c r="E6998" s="23">
        <v>1.3371</v>
      </c>
    </row>
    <row r="6999" spans="2:5" x14ac:dyDescent="0.35">
      <c r="B6999" s="20">
        <v>43888</v>
      </c>
      <c r="C6999" s="23">
        <v>-1.2271000000000001</v>
      </c>
      <c r="D6999" s="23">
        <v>2.5312999999999999</v>
      </c>
      <c r="E6999" s="23">
        <v>1.2606999999999999</v>
      </c>
    </row>
    <row r="7000" spans="2:5" x14ac:dyDescent="0.35">
      <c r="B7000" s="20">
        <v>43889</v>
      </c>
      <c r="C7000" s="23">
        <v>-1.2695000000000001</v>
      </c>
      <c r="D7000" s="23">
        <v>2.4077999999999999</v>
      </c>
      <c r="E7000" s="23">
        <v>1.1486000000000001</v>
      </c>
    </row>
    <row r="7001" spans="2:5" x14ac:dyDescent="0.35">
      <c r="B7001" s="20">
        <v>43890</v>
      </c>
      <c r="C7001" s="23">
        <v>-1.2695000000000001</v>
      </c>
      <c r="D7001" s="23">
        <v>2.4077999999999999</v>
      </c>
      <c r="E7001" s="23">
        <v>1.1486000000000001</v>
      </c>
    </row>
    <row r="7002" spans="2:5" x14ac:dyDescent="0.35">
      <c r="B7002" s="20">
        <v>43891</v>
      </c>
      <c r="C7002" s="23">
        <v>-1.2695000000000001</v>
      </c>
      <c r="D7002" s="23">
        <v>2.4077999999999999</v>
      </c>
      <c r="E7002" s="23">
        <v>1.1486000000000001</v>
      </c>
    </row>
    <row r="7003" spans="2:5" x14ac:dyDescent="0.35">
      <c r="B7003" s="20">
        <v>43892</v>
      </c>
      <c r="C7003" s="23">
        <v>-1.2676000000000001</v>
      </c>
      <c r="D7003" s="23">
        <v>2.3835000000000002</v>
      </c>
      <c r="E7003" s="23">
        <v>1.1632</v>
      </c>
    </row>
    <row r="7004" spans="2:5" x14ac:dyDescent="0.35">
      <c r="B7004" s="20">
        <v>43893</v>
      </c>
      <c r="C7004" s="23">
        <v>-1.242</v>
      </c>
      <c r="D7004" s="23">
        <v>2.2812999999999999</v>
      </c>
      <c r="E7004" s="23">
        <v>0.999</v>
      </c>
    </row>
    <row r="7005" spans="2:5" x14ac:dyDescent="0.35">
      <c r="B7005" s="20">
        <v>43894</v>
      </c>
      <c r="C7005" s="23">
        <v>-1.1875</v>
      </c>
      <c r="D7005" s="23">
        <v>2.2302</v>
      </c>
      <c r="E7005" s="23">
        <v>1.0522</v>
      </c>
    </row>
    <row r="7006" spans="2:5" x14ac:dyDescent="0.35">
      <c r="B7006" s="20">
        <v>43895</v>
      </c>
      <c r="C7006" s="23">
        <v>-1.2581</v>
      </c>
      <c r="D7006" s="23">
        <v>2.1966000000000001</v>
      </c>
      <c r="E7006" s="23">
        <v>0.91200000000000003</v>
      </c>
    </row>
    <row r="7007" spans="2:5" x14ac:dyDescent="0.35">
      <c r="B7007" s="20">
        <v>43896</v>
      </c>
      <c r="C7007" s="23">
        <v>-1.4380999999999999</v>
      </c>
      <c r="D7007" s="23">
        <v>2.2208000000000001</v>
      </c>
      <c r="E7007" s="23">
        <v>0.76229999999999998</v>
      </c>
    </row>
    <row r="7008" spans="2:5" x14ac:dyDescent="0.35">
      <c r="B7008" s="20">
        <v>43897</v>
      </c>
      <c r="C7008" s="23">
        <v>-1.4380999999999999</v>
      </c>
      <c r="D7008" s="23">
        <v>2.2208000000000001</v>
      </c>
      <c r="E7008" s="23">
        <v>0.76229999999999998</v>
      </c>
    </row>
    <row r="7009" spans="2:5" x14ac:dyDescent="0.35">
      <c r="B7009" s="20">
        <v>43898</v>
      </c>
      <c r="C7009" s="23">
        <v>-1.4380999999999999</v>
      </c>
      <c r="D7009" s="23">
        <v>2.2208000000000001</v>
      </c>
      <c r="E7009" s="23">
        <v>0.76229999999999998</v>
      </c>
    </row>
    <row r="7010" spans="2:5" x14ac:dyDescent="0.35">
      <c r="B7010" s="20">
        <v>43899</v>
      </c>
      <c r="C7010" s="23">
        <v>-1.6465000000000001</v>
      </c>
      <c r="D7010" s="23">
        <v>2.2532999999999999</v>
      </c>
      <c r="E7010" s="23">
        <v>0.54069999999999996</v>
      </c>
    </row>
    <row r="7011" spans="2:5" x14ac:dyDescent="0.35">
      <c r="B7011" s="20">
        <v>43900</v>
      </c>
      <c r="C7011" s="23">
        <v>-1.411</v>
      </c>
      <c r="D7011" s="23">
        <v>2.2692999999999999</v>
      </c>
      <c r="E7011" s="23">
        <v>0.80300000000000005</v>
      </c>
    </row>
    <row r="7012" spans="2:5" x14ac:dyDescent="0.35">
      <c r="B7012" s="20">
        <v>43901</v>
      </c>
      <c r="C7012" s="23">
        <v>-1.4944999999999999</v>
      </c>
      <c r="D7012" s="23">
        <v>2.3494000000000002</v>
      </c>
      <c r="E7012" s="23">
        <v>0.86950000000000005</v>
      </c>
    </row>
    <row r="7013" spans="2:5" x14ac:dyDescent="0.35">
      <c r="B7013" s="20">
        <v>43902</v>
      </c>
      <c r="C7013" s="23">
        <v>-1.3006</v>
      </c>
      <c r="D7013" s="23">
        <v>2.2555999999999998</v>
      </c>
      <c r="E7013" s="23">
        <v>0.80420000000000003</v>
      </c>
    </row>
    <row r="7014" spans="2:5" x14ac:dyDescent="0.35">
      <c r="B7014" s="20">
        <v>43903</v>
      </c>
      <c r="C7014" s="23">
        <v>-1.2484999999999999</v>
      </c>
      <c r="D7014" s="23">
        <v>2.2761999999999998</v>
      </c>
      <c r="E7014" s="23">
        <v>0.96030000000000004</v>
      </c>
    </row>
    <row r="7015" spans="2:5" x14ac:dyDescent="0.35">
      <c r="B7015" s="20">
        <v>43904</v>
      </c>
      <c r="C7015" s="23">
        <v>-1.2484999999999999</v>
      </c>
      <c r="D7015" s="23">
        <v>2.2761999999999998</v>
      </c>
      <c r="E7015" s="23">
        <v>0.96030000000000004</v>
      </c>
    </row>
    <row r="7016" spans="2:5" x14ac:dyDescent="0.35">
      <c r="B7016" s="20">
        <v>43905</v>
      </c>
      <c r="C7016" s="23">
        <v>-1.2484999999999999</v>
      </c>
      <c r="D7016" s="23">
        <v>2.2761999999999998</v>
      </c>
      <c r="E7016" s="23">
        <v>0.96030000000000004</v>
      </c>
    </row>
    <row r="7017" spans="2:5" x14ac:dyDescent="0.35">
      <c r="B7017" s="20">
        <v>43906</v>
      </c>
      <c r="C7017" s="23">
        <v>-1.4282999999999999</v>
      </c>
      <c r="D7017" s="23">
        <v>2.2256999999999998</v>
      </c>
      <c r="E7017" s="23">
        <v>0.71819999999999995</v>
      </c>
    </row>
    <row r="7018" spans="2:5" x14ac:dyDescent="0.35">
      <c r="B7018" s="20">
        <v>43907</v>
      </c>
      <c r="C7018" s="23">
        <v>-1.0113000000000001</v>
      </c>
      <c r="D7018" s="23">
        <v>2.1398000000000001</v>
      </c>
      <c r="E7018" s="23">
        <v>1.0784</v>
      </c>
    </row>
    <row r="7019" spans="2:5" x14ac:dyDescent="0.35">
      <c r="B7019" s="20">
        <v>43908</v>
      </c>
      <c r="C7019" s="23">
        <v>-0.89149999999999996</v>
      </c>
      <c r="D7019" s="23">
        <v>2.1802000000000001</v>
      </c>
      <c r="E7019" s="23">
        <v>1.1915</v>
      </c>
    </row>
    <row r="7020" spans="2:5" x14ac:dyDescent="0.35">
      <c r="B7020" s="20">
        <v>43909</v>
      </c>
      <c r="C7020" s="23">
        <v>-0.84719999999999995</v>
      </c>
      <c r="D7020" s="23">
        <v>2.0868000000000002</v>
      </c>
      <c r="E7020" s="23">
        <v>1.1404000000000001</v>
      </c>
    </row>
    <row r="7021" spans="2:5" x14ac:dyDescent="0.35">
      <c r="B7021" s="20">
        <v>43910</v>
      </c>
      <c r="C7021" s="23">
        <v>-1.018</v>
      </c>
      <c r="D7021" s="23">
        <v>2.0522999999999998</v>
      </c>
      <c r="E7021" s="23">
        <v>0.84540000000000004</v>
      </c>
    </row>
    <row r="7022" spans="2:5" x14ac:dyDescent="0.35">
      <c r="B7022" s="20">
        <v>43911</v>
      </c>
      <c r="C7022" s="23">
        <v>-1.018</v>
      </c>
      <c r="D7022" s="23">
        <v>2.0522999999999998</v>
      </c>
      <c r="E7022" s="23">
        <v>0.84540000000000004</v>
      </c>
    </row>
    <row r="7023" spans="2:5" x14ac:dyDescent="0.35">
      <c r="B7023" s="20">
        <v>43912</v>
      </c>
      <c r="C7023" s="23">
        <v>-1.018</v>
      </c>
      <c r="D7023" s="23">
        <v>2.0522999999999998</v>
      </c>
      <c r="E7023" s="23">
        <v>0.84540000000000004</v>
      </c>
    </row>
    <row r="7024" spans="2:5" x14ac:dyDescent="0.35">
      <c r="B7024" s="20">
        <v>43913</v>
      </c>
      <c r="C7024" s="23">
        <v>-1.1891</v>
      </c>
      <c r="D7024" s="23">
        <v>2.02</v>
      </c>
      <c r="E7024" s="23">
        <v>0.7863</v>
      </c>
    </row>
    <row r="7025" spans="2:5" x14ac:dyDescent="0.35">
      <c r="B7025" s="20">
        <v>43914</v>
      </c>
      <c r="C7025" s="23">
        <v>-1.1987000000000001</v>
      </c>
      <c r="D7025" s="23">
        <v>2.1084999999999998</v>
      </c>
      <c r="E7025" s="23">
        <v>0.84660000000000002</v>
      </c>
    </row>
    <row r="7026" spans="2:5" x14ac:dyDescent="0.35">
      <c r="B7026" s="20">
        <v>43915</v>
      </c>
      <c r="C7026" s="23">
        <v>-1.1273</v>
      </c>
      <c r="D7026" s="23">
        <v>2.0627</v>
      </c>
      <c r="E7026" s="23">
        <v>0.86729999999999996</v>
      </c>
    </row>
    <row r="7027" spans="2:5" x14ac:dyDescent="0.35">
      <c r="B7027" s="20">
        <v>43916</v>
      </c>
      <c r="C7027" s="23">
        <v>-1.1249</v>
      </c>
      <c r="D7027" s="23">
        <v>2.0165999999999999</v>
      </c>
      <c r="E7027" s="23">
        <v>0.84470000000000001</v>
      </c>
    </row>
    <row r="7028" spans="2:5" x14ac:dyDescent="0.35">
      <c r="B7028" s="20">
        <v>43917</v>
      </c>
      <c r="C7028" s="23">
        <v>-1.2138</v>
      </c>
      <c r="D7028" s="23">
        <v>1.9955000000000001</v>
      </c>
      <c r="E7028" s="23">
        <v>0.67459999999999998</v>
      </c>
    </row>
    <row r="7029" spans="2:5" x14ac:dyDescent="0.35">
      <c r="B7029" s="20">
        <v>43918</v>
      </c>
      <c r="C7029" s="23">
        <v>-1.2138</v>
      </c>
      <c r="D7029" s="23">
        <v>1.9955000000000001</v>
      </c>
      <c r="E7029" s="23">
        <v>0.67459999999999998</v>
      </c>
    </row>
    <row r="7030" spans="2:5" x14ac:dyDescent="0.35">
      <c r="B7030" s="20">
        <v>43919</v>
      </c>
      <c r="C7030" s="23">
        <v>-1.2138</v>
      </c>
      <c r="D7030" s="23">
        <v>1.9955000000000001</v>
      </c>
      <c r="E7030" s="23">
        <v>0.67459999999999998</v>
      </c>
    </row>
    <row r="7031" spans="2:5" x14ac:dyDescent="0.35">
      <c r="B7031" s="20">
        <v>43920</v>
      </c>
      <c r="C7031" s="23">
        <v>-1.2277</v>
      </c>
      <c r="D7031" s="23">
        <v>1.9892000000000001</v>
      </c>
      <c r="E7031" s="23">
        <v>0.72640000000000005</v>
      </c>
    </row>
    <row r="7032" spans="2:5" x14ac:dyDescent="0.35">
      <c r="B7032" s="20">
        <v>43921</v>
      </c>
      <c r="C7032" s="23">
        <v>-1.1834</v>
      </c>
      <c r="D7032" s="23">
        <v>1.9569000000000001</v>
      </c>
      <c r="E7032" s="23">
        <v>0.66949999999999998</v>
      </c>
    </row>
    <row r="7033" spans="2:5" x14ac:dyDescent="0.35">
      <c r="B7033" s="20">
        <v>43922</v>
      </c>
      <c r="C7033" s="23">
        <v>-1.3203</v>
      </c>
      <c r="D7033" s="23">
        <v>2.0055999999999998</v>
      </c>
      <c r="E7033" s="23">
        <v>0.58320000000000005</v>
      </c>
    </row>
    <row r="7034" spans="2:5" x14ac:dyDescent="0.35">
      <c r="B7034" s="20">
        <v>43923</v>
      </c>
      <c r="C7034" s="23">
        <v>-1.3184</v>
      </c>
      <c r="D7034" s="23">
        <v>2.0194000000000001</v>
      </c>
      <c r="E7034" s="23">
        <v>0.59699999999999998</v>
      </c>
    </row>
    <row r="7035" spans="2:5" x14ac:dyDescent="0.35">
      <c r="B7035" s="20">
        <v>43924</v>
      </c>
      <c r="C7035" s="23">
        <v>-1.3092999999999999</v>
      </c>
      <c r="D7035" s="23">
        <v>2.0044</v>
      </c>
      <c r="E7035" s="23">
        <v>0.5948</v>
      </c>
    </row>
    <row r="7036" spans="2:5" x14ac:dyDescent="0.35">
      <c r="B7036" s="20">
        <v>43925</v>
      </c>
      <c r="C7036" s="23">
        <v>-1.3092999999999999</v>
      </c>
      <c r="D7036" s="23">
        <v>2.0044</v>
      </c>
      <c r="E7036" s="23">
        <v>0.5948</v>
      </c>
    </row>
    <row r="7037" spans="2:5" x14ac:dyDescent="0.35">
      <c r="B7037" s="20">
        <v>43926</v>
      </c>
      <c r="C7037" s="23">
        <v>-1.3092999999999999</v>
      </c>
      <c r="D7037" s="23">
        <v>2.0044</v>
      </c>
      <c r="E7037" s="23">
        <v>0.5948</v>
      </c>
    </row>
    <row r="7038" spans="2:5" x14ac:dyDescent="0.35">
      <c r="B7038" s="20">
        <v>43927</v>
      </c>
      <c r="C7038" s="23">
        <v>-1.2778</v>
      </c>
      <c r="D7038" s="23">
        <v>2.0238999999999998</v>
      </c>
      <c r="E7038" s="23">
        <v>0.66979999999999995</v>
      </c>
    </row>
    <row r="7039" spans="2:5" x14ac:dyDescent="0.35">
      <c r="B7039" s="20">
        <v>43928</v>
      </c>
      <c r="C7039" s="23">
        <v>-1.2152000000000001</v>
      </c>
      <c r="D7039" s="23">
        <v>2.0215000000000001</v>
      </c>
      <c r="E7039" s="23">
        <v>0.71220000000000006</v>
      </c>
    </row>
    <row r="7040" spans="2:5" x14ac:dyDescent="0.35">
      <c r="B7040" s="20">
        <v>43929</v>
      </c>
      <c r="C7040" s="23">
        <v>-1.1412</v>
      </c>
      <c r="D7040" s="23">
        <v>1.9787999999999999</v>
      </c>
      <c r="E7040" s="23">
        <v>0.7722</v>
      </c>
    </row>
    <row r="7041" spans="2:5" x14ac:dyDescent="0.35">
      <c r="B7041" s="20">
        <v>43930</v>
      </c>
      <c r="C7041" s="23">
        <v>-1.1628000000000001</v>
      </c>
      <c r="D7041" s="23">
        <v>1.9528000000000001</v>
      </c>
      <c r="E7041" s="23">
        <v>0.71909999999999996</v>
      </c>
    </row>
    <row r="7042" spans="2:5" x14ac:dyDescent="0.35">
      <c r="B7042" s="20">
        <v>43931</v>
      </c>
      <c r="C7042" s="23">
        <v>-1.1628000000000001</v>
      </c>
      <c r="D7042" s="23">
        <v>1.9528000000000001</v>
      </c>
      <c r="E7042" s="23">
        <v>0.71909999999999996</v>
      </c>
    </row>
    <row r="7043" spans="2:5" x14ac:dyDescent="0.35">
      <c r="B7043" s="20">
        <v>43932</v>
      </c>
      <c r="C7043" s="23">
        <v>-1.1628000000000001</v>
      </c>
      <c r="D7043" s="23">
        <v>1.9528000000000001</v>
      </c>
      <c r="E7043" s="23">
        <v>0.71909999999999996</v>
      </c>
    </row>
    <row r="7044" spans="2:5" x14ac:dyDescent="0.35">
      <c r="B7044" s="20">
        <v>43933</v>
      </c>
      <c r="C7044" s="23">
        <v>-1.1628000000000001</v>
      </c>
      <c r="D7044" s="23">
        <v>1.9528000000000001</v>
      </c>
      <c r="E7044" s="23">
        <v>0.71909999999999996</v>
      </c>
    </row>
    <row r="7045" spans="2:5" x14ac:dyDescent="0.35">
      <c r="B7045" s="20">
        <v>43934</v>
      </c>
      <c r="C7045" s="23">
        <v>-1.1248</v>
      </c>
      <c r="D7045" s="23">
        <v>1.9568000000000001</v>
      </c>
      <c r="E7045" s="23">
        <v>0.77129999999999999</v>
      </c>
    </row>
    <row r="7046" spans="2:5" x14ac:dyDescent="0.35">
      <c r="B7046" s="20">
        <v>43935</v>
      </c>
      <c r="C7046" s="23">
        <v>-1.1095999999999999</v>
      </c>
      <c r="D7046" s="23">
        <v>1.9306000000000001</v>
      </c>
      <c r="E7046" s="23">
        <v>0.752</v>
      </c>
    </row>
    <row r="7047" spans="2:5" x14ac:dyDescent="0.35">
      <c r="B7047" s="20">
        <v>43936</v>
      </c>
      <c r="C7047" s="23">
        <v>-1.2491000000000001</v>
      </c>
      <c r="D7047" s="23">
        <v>1.9327000000000001</v>
      </c>
      <c r="E7047" s="23">
        <v>0.63160000000000005</v>
      </c>
    </row>
    <row r="7048" spans="2:5" x14ac:dyDescent="0.35">
      <c r="B7048" s="20">
        <v>43937</v>
      </c>
      <c r="C7048" s="23">
        <v>-1.2971999999999999</v>
      </c>
      <c r="D7048" s="23">
        <v>1.9615</v>
      </c>
      <c r="E7048" s="23">
        <v>0.62670000000000003</v>
      </c>
    </row>
    <row r="7049" spans="2:5" x14ac:dyDescent="0.35">
      <c r="B7049" s="20">
        <v>43938</v>
      </c>
      <c r="C7049" s="23">
        <v>-1.2388999999999999</v>
      </c>
      <c r="D7049" s="23">
        <v>1.9481999999999999</v>
      </c>
      <c r="E7049" s="23">
        <v>0.64170000000000005</v>
      </c>
    </row>
    <row r="7050" spans="2:5" x14ac:dyDescent="0.35">
      <c r="B7050" s="20">
        <v>43939</v>
      </c>
      <c r="C7050" s="23">
        <v>-1.2388999999999999</v>
      </c>
      <c r="D7050" s="23">
        <v>1.9481999999999999</v>
      </c>
      <c r="E7050" s="23">
        <v>0.64170000000000005</v>
      </c>
    </row>
    <row r="7051" spans="2:5" x14ac:dyDescent="0.35">
      <c r="B7051" s="20">
        <v>43940</v>
      </c>
      <c r="C7051" s="23">
        <v>-1.2388999999999999</v>
      </c>
      <c r="D7051" s="23">
        <v>1.9481999999999999</v>
      </c>
      <c r="E7051" s="23">
        <v>0.64170000000000005</v>
      </c>
    </row>
    <row r="7052" spans="2:5" x14ac:dyDescent="0.35">
      <c r="B7052" s="20">
        <v>43941</v>
      </c>
      <c r="C7052" s="23">
        <v>-1.2822</v>
      </c>
      <c r="D7052" s="23">
        <v>1.9543999999999999</v>
      </c>
      <c r="E7052" s="23">
        <v>0.60529999999999995</v>
      </c>
    </row>
    <row r="7053" spans="2:5" x14ac:dyDescent="0.35">
      <c r="B7053" s="20">
        <v>43942</v>
      </c>
      <c r="C7053" s="23">
        <v>-1.3561000000000001</v>
      </c>
      <c r="D7053" s="23">
        <v>1.9811000000000001</v>
      </c>
      <c r="E7053" s="23">
        <v>0.56910000000000005</v>
      </c>
    </row>
    <row r="7054" spans="2:5" x14ac:dyDescent="0.35">
      <c r="B7054" s="20">
        <v>43943</v>
      </c>
      <c r="C7054" s="23">
        <v>-1.2990999999999999</v>
      </c>
      <c r="D7054" s="23">
        <v>1.9734</v>
      </c>
      <c r="E7054" s="23">
        <v>0.61899999999999999</v>
      </c>
    </row>
    <row r="7055" spans="2:5" x14ac:dyDescent="0.35">
      <c r="B7055" s="20">
        <v>43944</v>
      </c>
      <c r="C7055" s="23">
        <v>-1.3384</v>
      </c>
      <c r="D7055" s="23">
        <v>1.9896</v>
      </c>
      <c r="E7055" s="23">
        <v>0.60150000000000003</v>
      </c>
    </row>
    <row r="7056" spans="2:5" x14ac:dyDescent="0.35">
      <c r="B7056" s="20">
        <v>43945</v>
      </c>
      <c r="C7056" s="23">
        <v>-1.3373999999999999</v>
      </c>
      <c r="D7056" s="23">
        <v>1.9867999999999999</v>
      </c>
      <c r="E7056" s="23">
        <v>0.6008</v>
      </c>
    </row>
    <row r="7057" spans="2:5" x14ac:dyDescent="0.35">
      <c r="B7057" s="20">
        <v>43946</v>
      </c>
      <c r="C7057" s="23">
        <v>-1.3373999999999999</v>
      </c>
      <c r="D7057" s="23">
        <v>1.9867999999999999</v>
      </c>
      <c r="E7057" s="23">
        <v>0.6008</v>
      </c>
    </row>
    <row r="7058" spans="2:5" x14ac:dyDescent="0.35">
      <c r="B7058" s="20">
        <v>43947</v>
      </c>
      <c r="C7058" s="23">
        <v>-1.3373999999999999</v>
      </c>
      <c r="D7058" s="23">
        <v>1.9867999999999999</v>
      </c>
      <c r="E7058" s="23">
        <v>0.6008</v>
      </c>
    </row>
    <row r="7059" spans="2:5" x14ac:dyDescent="0.35">
      <c r="B7059" s="20">
        <v>43948</v>
      </c>
      <c r="C7059" s="23">
        <v>-1.2697000000000001</v>
      </c>
      <c r="D7059" s="23">
        <v>1.9811000000000001</v>
      </c>
      <c r="E7059" s="23">
        <v>0.66049999999999998</v>
      </c>
    </row>
    <row r="7060" spans="2:5" x14ac:dyDescent="0.35">
      <c r="B7060" s="20">
        <v>43949</v>
      </c>
      <c r="C7060" s="23">
        <v>-1.3263</v>
      </c>
      <c r="D7060" s="23">
        <v>1.9854000000000001</v>
      </c>
      <c r="E7060" s="23">
        <v>0.6129</v>
      </c>
    </row>
    <row r="7061" spans="2:5" x14ac:dyDescent="0.35">
      <c r="B7061" s="20">
        <v>43950</v>
      </c>
      <c r="C7061" s="23">
        <v>-1.3123</v>
      </c>
      <c r="D7061" s="23">
        <v>1.9765999999999999</v>
      </c>
      <c r="E7061" s="23">
        <v>0.62690000000000001</v>
      </c>
    </row>
    <row r="7062" spans="2:5" x14ac:dyDescent="0.35">
      <c r="B7062" s="20">
        <v>43951</v>
      </c>
      <c r="C7062" s="23">
        <v>-1.2774000000000001</v>
      </c>
      <c r="D7062" s="23">
        <v>1.9614</v>
      </c>
      <c r="E7062" s="23">
        <v>0.63929999999999998</v>
      </c>
    </row>
    <row r="7063" spans="2:5" x14ac:dyDescent="0.35">
      <c r="B7063" s="20">
        <v>43952</v>
      </c>
      <c r="C7063" s="23">
        <v>-1.302</v>
      </c>
      <c r="D7063" s="23">
        <v>1.9802999999999999</v>
      </c>
      <c r="E7063" s="23">
        <v>0.61180000000000001</v>
      </c>
    </row>
    <row r="7064" spans="2:5" x14ac:dyDescent="0.35">
      <c r="B7064" s="20">
        <v>43953</v>
      </c>
      <c r="C7064" s="23">
        <v>-1.302</v>
      </c>
      <c r="D7064" s="23">
        <v>1.9802999999999999</v>
      </c>
      <c r="E7064" s="23">
        <v>0.61180000000000001</v>
      </c>
    </row>
    <row r="7065" spans="2:5" x14ac:dyDescent="0.35">
      <c r="B7065" s="20">
        <v>43954</v>
      </c>
      <c r="C7065" s="23">
        <v>-1.302</v>
      </c>
      <c r="D7065" s="23">
        <v>1.9802999999999999</v>
      </c>
      <c r="E7065" s="23">
        <v>0.61180000000000001</v>
      </c>
    </row>
    <row r="7066" spans="2:5" x14ac:dyDescent="0.35">
      <c r="B7066" s="20">
        <v>43955</v>
      </c>
      <c r="C7066" s="23">
        <v>-1.2887</v>
      </c>
      <c r="D7066" s="23">
        <v>1.9643999999999999</v>
      </c>
      <c r="E7066" s="23">
        <v>0.63360000000000005</v>
      </c>
    </row>
    <row r="7067" spans="2:5" x14ac:dyDescent="0.35">
      <c r="B7067" s="20">
        <v>43956</v>
      </c>
      <c r="C7067" s="23">
        <v>-1.2713000000000001</v>
      </c>
      <c r="D7067" s="23">
        <v>1.9623999999999999</v>
      </c>
      <c r="E7067" s="23">
        <v>0.66190000000000004</v>
      </c>
    </row>
    <row r="7068" spans="2:5" x14ac:dyDescent="0.35">
      <c r="B7068" s="20">
        <v>43957</v>
      </c>
      <c r="C7068" s="23">
        <v>-1.1694</v>
      </c>
      <c r="D7068" s="23">
        <v>1.9221999999999999</v>
      </c>
      <c r="E7068" s="23">
        <v>0.70299999999999996</v>
      </c>
    </row>
    <row r="7069" spans="2:5" x14ac:dyDescent="0.35">
      <c r="B7069" s="20">
        <v>43958</v>
      </c>
      <c r="C7069" s="23">
        <v>-1.2641</v>
      </c>
      <c r="D7069" s="23">
        <v>1.9161999999999999</v>
      </c>
      <c r="E7069" s="23">
        <v>0.64090000000000003</v>
      </c>
    </row>
    <row r="7070" spans="2:5" x14ac:dyDescent="0.35">
      <c r="B7070" s="20">
        <v>43959</v>
      </c>
      <c r="C7070" s="23">
        <v>-1.1939</v>
      </c>
      <c r="D7070" s="23">
        <v>1.9056999999999999</v>
      </c>
      <c r="E7070" s="23">
        <v>0.68310000000000004</v>
      </c>
    </row>
    <row r="7071" spans="2:5" x14ac:dyDescent="0.35">
      <c r="B7071" s="20">
        <v>43960</v>
      </c>
      <c r="C7071" s="23">
        <v>-1.1939</v>
      </c>
      <c r="D7071" s="23">
        <v>1.9056999999999999</v>
      </c>
      <c r="E7071" s="23">
        <v>0.68310000000000004</v>
      </c>
    </row>
    <row r="7072" spans="2:5" x14ac:dyDescent="0.35">
      <c r="B7072" s="20">
        <v>43961</v>
      </c>
      <c r="C7072" s="23">
        <v>-1.1939</v>
      </c>
      <c r="D7072" s="23">
        <v>1.9056999999999999</v>
      </c>
      <c r="E7072" s="23">
        <v>0.68310000000000004</v>
      </c>
    </row>
    <row r="7073" spans="2:5" x14ac:dyDescent="0.35">
      <c r="B7073" s="20">
        <v>43962</v>
      </c>
      <c r="C7073" s="23">
        <v>-1.1635</v>
      </c>
      <c r="D7073" s="23">
        <v>1.9076</v>
      </c>
      <c r="E7073" s="23">
        <v>0.70989999999999998</v>
      </c>
    </row>
    <row r="7074" spans="2:5" x14ac:dyDescent="0.35">
      <c r="B7074" s="20">
        <v>43963</v>
      </c>
      <c r="C7074" s="23">
        <v>-1.2079</v>
      </c>
      <c r="D7074" s="23">
        <v>1.9149</v>
      </c>
      <c r="E7074" s="23">
        <v>0.66510000000000002</v>
      </c>
    </row>
    <row r="7075" spans="2:5" x14ac:dyDescent="0.35">
      <c r="B7075" s="20">
        <v>43964</v>
      </c>
      <c r="C7075" s="23">
        <v>-1.2549999999999999</v>
      </c>
      <c r="D7075" s="23">
        <v>1.921</v>
      </c>
      <c r="E7075" s="23">
        <v>0.65249999999999997</v>
      </c>
    </row>
    <row r="7076" spans="2:5" x14ac:dyDescent="0.35">
      <c r="B7076" s="20">
        <v>43965</v>
      </c>
      <c r="C7076" s="23">
        <v>-1.2781</v>
      </c>
      <c r="D7076" s="23">
        <v>1.9272</v>
      </c>
      <c r="E7076" s="23">
        <v>0.62180000000000002</v>
      </c>
    </row>
    <row r="7077" spans="2:5" x14ac:dyDescent="0.35">
      <c r="B7077" s="20">
        <v>43966</v>
      </c>
      <c r="C7077" s="23">
        <v>-1.2381</v>
      </c>
      <c r="D7077" s="23">
        <v>1.9118999999999999</v>
      </c>
      <c r="E7077" s="23">
        <v>0.64280000000000004</v>
      </c>
    </row>
    <row r="7078" spans="2:5" x14ac:dyDescent="0.35">
      <c r="B7078" s="20">
        <v>43967</v>
      </c>
      <c r="C7078" s="23">
        <v>-1.2381</v>
      </c>
      <c r="D7078" s="23">
        <v>1.9118999999999999</v>
      </c>
      <c r="E7078" s="23">
        <v>0.64280000000000004</v>
      </c>
    </row>
    <row r="7079" spans="2:5" x14ac:dyDescent="0.35">
      <c r="B7079" s="20">
        <v>43968</v>
      </c>
      <c r="C7079" s="23">
        <v>-1.2381</v>
      </c>
      <c r="D7079" s="23">
        <v>1.9118999999999999</v>
      </c>
      <c r="E7079" s="23">
        <v>0.64280000000000004</v>
      </c>
    </row>
    <row r="7080" spans="2:5" x14ac:dyDescent="0.35">
      <c r="B7080" s="20">
        <v>43969</v>
      </c>
      <c r="C7080" s="23">
        <v>-1.1529</v>
      </c>
      <c r="D7080" s="23">
        <v>1.9109</v>
      </c>
      <c r="E7080" s="23">
        <v>0.72570000000000001</v>
      </c>
    </row>
    <row r="7081" spans="2:5" x14ac:dyDescent="0.35">
      <c r="B7081" s="20">
        <v>43970</v>
      </c>
      <c r="C7081" s="23">
        <v>-1.1631</v>
      </c>
      <c r="D7081" s="23">
        <v>1.8945000000000001</v>
      </c>
      <c r="E7081" s="23">
        <v>0.68820000000000003</v>
      </c>
    </row>
    <row r="7082" spans="2:5" x14ac:dyDescent="0.35">
      <c r="B7082" s="20">
        <v>43971</v>
      </c>
      <c r="C7082" s="23">
        <v>-1.1963999999999999</v>
      </c>
      <c r="D7082" s="23">
        <v>1.9047000000000001</v>
      </c>
      <c r="E7082" s="23">
        <v>0.68010000000000004</v>
      </c>
    </row>
    <row r="7083" spans="2:5" x14ac:dyDescent="0.35">
      <c r="B7083" s="20">
        <v>43972</v>
      </c>
      <c r="C7083" s="23">
        <v>-1.2134</v>
      </c>
      <c r="D7083" s="23">
        <v>1.9140999999999999</v>
      </c>
      <c r="E7083" s="23">
        <v>0.67200000000000004</v>
      </c>
    </row>
    <row r="7084" spans="2:5" x14ac:dyDescent="0.35">
      <c r="B7084" s="20">
        <v>43973</v>
      </c>
      <c r="C7084" s="23">
        <v>-1.2523</v>
      </c>
      <c r="D7084" s="23">
        <v>1.9248000000000001</v>
      </c>
      <c r="E7084" s="23">
        <v>0.65910000000000002</v>
      </c>
    </row>
    <row r="7085" spans="2:5" x14ac:dyDescent="0.35">
      <c r="B7085" s="20">
        <v>43974</v>
      </c>
      <c r="C7085" s="23">
        <v>-1.2523</v>
      </c>
      <c r="D7085" s="23">
        <v>1.9248000000000001</v>
      </c>
      <c r="E7085" s="23">
        <v>0.65910000000000002</v>
      </c>
    </row>
    <row r="7086" spans="2:5" x14ac:dyDescent="0.35">
      <c r="B7086" s="20">
        <v>43975</v>
      </c>
      <c r="C7086" s="23">
        <v>-1.2523</v>
      </c>
      <c r="D7086" s="23">
        <v>1.9248000000000001</v>
      </c>
      <c r="E7086" s="23">
        <v>0.65910000000000002</v>
      </c>
    </row>
    <row r="7087" spans="2:5" x14ac:dyDescent="0.35">
      <c r="B7087" s="20">
        <v>43976</v>
      </c>
      <c r="C7087" s="23">
        <v>-1.2523</v>
      </c>
      <c r="D7087" s="23">
        <v>1.9248000000000001</v>
      </c>
      <c r="E7087" s="23">
        <v>0.65910000000000002</v>
      </c>
    </row>
    <row r="7088" spans="2:5" x14ac:dyDescent="0.35">
      <c r="B7088" s="20">
        <v>43977</v>
      </c>
      <c r="C7088" s="23">
        <v>-1.1890000000000001</v>
      </c>
      <c r="D7088" s="23">
        <v>1.9048</v>
      </c>
      <c r="E7088" s="23">
        <v>0.69650000000000001</v>
      </c>
    </row>
    <row r="7089" spans="2:5" x14ac:dyDescent="0.35">
      <c r="B7089" s="20">
        <v>43978</v>
      </c>
      <c r="C7089" s="23">
        <v>-1.2206999999999999</v>
      </c>
      <c r="D7089" s="23">
        <v>1.9153</v>
      </c>
      <c r="E7089" s="23">
        <v>0.68189999999999995</v>
      </c>
    </row>
    <row r="7090" spans="2:5" x14ac:dyDescent="0.35">
      <c r="B7090" s="20">
        <v>43979</v>
      </c>
      <c r="C7090" s="23">
        <v>-1.1859</v>
      </c>
      <c r="D7090" s="23">
        <v>1.9045000000000001</v>
      </c>
      <c r="E7090" s="23">
        <v>0.69</v>
      </c>
    </row>
    <row r="7091" spans="2:5" x14ac:dyDescent="0.35">
      <c r="B7091" s="20">
        <v>43980</v>
      </c>
      <c r="C7091" s="23">
        <v>-1.2334000000000001</v>
      </c>
      <c r="D7091" s="23">
        <v>1.903</v>
      </c>
      <c r="E7091" s="23">
        <v>0.65259999999999996</v>
      </c>
    </row>
    <row r="7092" spans="2:5" x14ac:dyDescent="0.35">
      <c r="B7092" s="20">
        <v>43981</v>
      </c>
      <c r="C7092" s="23">
        <v>-1.2334000000000001</v>
      </c>
      <c r="D7092" s="23">
        <v>1.903</v>
      </c>
      <c r="E7092" s="23">
        <v>0.65259999999999996</v>
      </c>
    </row>
    <row r="7093" spans="2:5" x14ac:dyDescent="0.35">
      <c r="B7093" s="20">
        <v>43982</v>
      </c>
      <c r="C7093" s="23">
        <v>-1.2334000000000001</v>
      </c>
      <c r="D7093" s="23">
        <v>1.903</v>
      </c>
      <c r="E7093" s="23">
        <v>0.65259999999999996</v>
      </c>
    </row>
    <row r="7094" spans="2:5" x14ac:dyDescent="0.35">
      <c r="B7094" s="20">
        <v>43983</v>
      </c>
      <c r="C7094" s="23">
        <v>-1.2154</v>
      </c>
      <c r="D7094" s="23">
        <v>1.8953</v>
      </c>
      <c r="E7094" s="23">
        <v>0.65910000000000002</v>
      </c>
    </row>
    <row r="7095" spans="2:5" x14ac:dyDescent="0.35">
      <c r="B7095" s="20">
        <v>43984</v>
      </c>
      <c r="C7095" s="23">
        <v>-1.2010000000000001</v>
      </c>
      <c r="D7095" s="23">
        <v>1.8993</v>
      </c>
      <c r="E7095" s="23">
        <v>0.68520000000000003</v>
      </c>
    </row>
    <row r="7096" spans="2:5" x14ac:dyDescent="0.35">
      <c r="B7096" s="20">
        <v>43985</v>
      </c>
      <c r="C7096" s="23">
        <v>-1.1149</v>
      </c>
      <c r="D7096" s="23">
        <v>1.8978999999999999</v>
      </c>
      <c r="E7096" s="23">
        <v>0.74580000000000002</v>
      </c>
    </row>
    <row r="7097" spans="2:5" x14ac:dyDescent="0.35">
      <c r="B7097" s="20">
        <v>43986</v>
      </c>
      <c r="C7097" s="23">
        <v>-1.0368999999999999</v>
      </c>
      <c r="D7097" s="23">
        <v>1.8756999999999999</v>
      </c>
      <c r="E7097" s="23">
        <v>0.82340000000000002</v>
      </c>
    </row>
    <row r="7098" spans="2:5" x14ac:dyDescent="0.35">
      <c r="B7098" s="20">
        <v>43987</v>
      </c>
      <c r="C7098" s="23">
        <v>-0.94930000000000003</v>
      </c>
      <c r="D7098" s="23">
        <v>1.8802000000000001</v>
      </c>
      <c r="E7098" s="23">
        <v>0.89510000000000001</v>
      </c>
    </row>
    <row r="7099" spans="2:5" x14ac:dyDescent="0.35">
      <c r="B7099" s="20">
        <v>43988</v>
      </c>
      <c r="C7099" s="23">
        <v>-0.94930000000000003</v>
      </c>
      <c r="D7099" s="23">
        <v>1.8802000000000001</v>
      </c>
      <c r="E7099" s="23">
        <v>0.89510000000000001</v>
      </c>
    </row>
    <row r="7100" spans="2:5" x14ac:dyDescent="0.35">
      <c r="B7100" s="20">
        <v>43989</v>
      </c>
      <c r="C7100" s="23">
        <v>-0.94930000000000003</v>
      </c>
      <c r="D7100" s="23">
        <v>1.8802000000000001</v>
      </c>
      <c r="E7100" s="23">
        <v>0.89510000000000001</v>
      </c>
    </row>
    <row r="7101" spans="2:5" x14ac:dyDescent="0.35">
      <c r="B7101" s="20">
        <v>43990</v>
      </c>
      <c r="C7101" s="23">
        <v>-0.97819999999999996</v>
      </c>
      <c r="D7101" s="23">
        <v>1.8804000000000001</v>
      </c>
      <c r="E7101" s="23">
        <v>0.87519999999999998</v>
      </c>
    </row>
    <row r="7102" spans="2:5" x14ac:dyDescent="0.35">
      <c r="B7102" s="20">
        <v>43991</v>
      </c>
      <c r="C7102" s="23">
        <v>-1.0233000000000001</v>
      </c>
      <c r="D7102" s="23">
        <v>1.8756999999999999</v>
      </c>
      <c r="E7102" s="23">
        <v>0.82530000000000003</v>
      </c>
    </row>
    <row r="7103" spans="2:5" x14ac:dyDescent="0.35">
      <c r="B7103" s="20">
        <v>43992</v>
      </c>
      <c r="C7103" s="23">
        <v>-1.0966</v>
      </c>
      <c r="D7103" s="23">
        <v>1.8636999999999999</v>
      </c>
      <c r="E7103" s="23">
        <v>0.72629999999999995</v>
      </c>
    </row>
    <row r="7104" spans="2:5" x14ac:dyDescent="0.35">
      <c r="B7104" s="20">
        <v>43993</v>
      </c>
      <c r="C7104" s="23">
        <v>-1.2419</v>
      </c>
      <c r="D7104" s="23">
        <v>1.9165000000000001</v>
      </c>
      <c r="E7104" s="23">
        <v>0.66900000000000004</v>
      </c>
    </row>
    <row r="7105" spans="2:5" x14ac:dyDescent="0.35">
      <c r="B7105" s="20">
        <v>43994</v>
      </c>
      <c r="C7105" s="23">
        <v>-1.1782999999999999</v>
      </c>
      <c r="D7105" s="23">
        <v>1.8957999999999999</v>
      </c>
      <c r="E7105" s="23">
        <v>0.70340000000000003</v>
      </c>
    </row>
    <row r="7106" spans="2:5" x14ac:dyDescent="0.35">
      <c r="B7106" s="20">
        <v>43995</v>
      </c>
      <c r="C7106" s="23">
        <v>-1.1782999999999999</v>
      </c>
      <c r="D7106" s="23">
        <v>1.8957999999999999</v>
      </c>
      <c r="E7106" s="23">
        <v>0.70340000000000003</v>
      </c>
    </row>
    <row r="7107" spans="2:5" x14ac:dyDescent="0.35">
      <c r="B7107" s="20">
        <v>43996</v>
      </c>
      <c r="C7107" s="23">
        <v>-1.1782999999999999</v>
      </c>
      <c r="D7107" s="23">
        <v>1.8957999999999999</v>
      </c>
      <c r="E7107" s="23">
        <v>0.70340000000000003</v>
      </c>
    </row>
    <row r="7108" spans="2:5" x14ac:dyDescent="0.35">
      <c r="B7108" s="20">
        <v>43997</v>
      </c>
      <c r="C7108" s="23">
        <v>-1.1751</v>
      </c>
      <c r="D7108" s="23">
        <v>1.8954</v>
      </c>
      <c r="E7108" s="23">
        <v>0.72150000000000003</v>
      </c>
    </row>
    <row r="7109" spans="2:5" x14ac:dyDescent="0.35">
      <c r="B7109" s="20">
        <v>43998</v>
      </c>
      <c r="C7109" s="23">
        <v>-1.1120000000000001</v>
      </c>
      <c r="D7109" s="23">
        <v>1.8742000000000001</v>
      </c>
      <c r="E7109" s="23">
        <v>0.75280000000000002</v>
      </c>
    </row>
    <row r="7110" spans="2:5" x14ac:dyDescent="0.35">
      <c r="B7110" s="20">
        <v>43999</v>
      </c>
      <c r="C7110" s="23">
        <v>-1.1371</v>
      </c>
      <c r="D7110" s="23">
        <v>1.8823000000000001</v>
      </c>
      <c r="E7110" s="23">
        <v>0.73799999999999999</v>
      </c>
    </row>
    <row r="7111" spans="2:5" x14ac:dyDescent="0.35">
      <c r="B7111" s="20">
        <v>44000</v>
      </c>
      <c r="C7111" s="23">
        <v>-1.1922999999999999</v>
      </c>
      <c r="D7111" s="23">
        <v>1.9023000000000001</v>
      </c>
      <c r="E7111" s="23">
        <v>0.70840000000000003</v>
      </c>
    </row>
    <row r="7112" spans="2:5" x14ac:dyDescent="0.35">
      <c r="B7112" s="20">
        <v>44001</v>
      </c>
      <c r="C7112" s="23">
        <v>-1.1944999999999999</v>
      </c>
      <c r="D7112" s="23">
        <v>1.9025000000000001</v>
      </c>
      <c r="E7112" s="23">
        <v>0.69369999999999998</v>
      </c>
    </row>
    <row r="7113" spans="2:5" x14ac:dyDescent="0.35">
      <c r="B7113" s="20">
        <v>44002</v>
      </c>
      <c r="C7113" s="23">
        <v>-1.1944999999999999</v>
      </c>
      <c r="D7113" s="23">
        <v>1.9025000000000001</v>
      </c>
      <c r="E7113" s="23">
        <v>0.69369999999999998</v>
      </c>
    </row>
    <row r="7114" spans="2:5" x14ac:dyDescent="0.35">
      <c r="B7114" s="20">
        <v>44003</v>
      </c>
      <c r="C7114" s="23">
        <v>-1.1944999999999999</v>
      </c>
      <c r="D7114" s="23">
        <v>1.9025000000000001</v>
      </c>
      <c r="E7114" s="23">
        <v>0.69369999999999998</v>
      </c>
    </row>
    <row r="7115" spans="2:5" x14ac:dyDescent="0.35">
      <c r="B7115" s="20">
        <v>44004</v>
      </c>
      <c r="C7115" s="23">
        <v>-1.1847000000000001</v>
      </c>
      <c r="D7115" s="23">
        <v>1.9000999999999999</v>
      </c>
      <c r="E7115" s="23">
        <v>0.70850000000000002</v>
      </c>
    </row>
    <row r="7116" spans="2:5" x14ac:dyDescent="0.35">
      <c r="B7116" s="20">
        <v>44005</v>
      </c>
      <c r="C7116" s="23">
        <v>-1.1686000000000001</v>
      </c>
      <c r="D7116" s="23">
        <v>1.8903000000000001</v>
      </c>
      <c r="E7116" s="23">
        <v>0.71179999999999999</v>
      </c>
    </row>
    <row r="7117" spans="2:5" x14ac:dyDescent="0.35">
      <c r="B7117" s="20">
        <v>44006</v>
      </c>
      <c r="C7117" s="23">
        <v>-1.2112000000000001</v>
      </c>
      <c r="D7117" s="23">
        <v>1.9004000000000001</v>
      </c>
      <c r="E7117" s="23">
        <v>0.67900000000000005</v>
      </c>
    </row>
    <row r="7118" spans="2:5" x14ac:dyDescent="0.35">
      <c r="B7118" s="20">
        <v>44007</v>
      </c>
      <c r="C7118" s="23">
        <v>-1.2161999999999999</v>
      </c>
      <c r="D7118" s="23">
        <v>1.9056999999999999</v>
      </c>
      <c r="E7118" s="23">
        <v>0.68559999999999999</v>
      </c>
    </row>
    <row r="7119" spans="2:5" x14ac:dyDescent="0.35">
      <c r="B7119" s="20">
        <v>44008</v>
      </c>
      <c r="C7119" s="23">
        <v>-1.2533000000000001</v>
      </c>
      <c r="D7119" s="23">
        <v>1.9045000000000001</v>
      </c>
      <c r="E7119" s="23">
        <v>0.64129999999999998</v>
      </c>
    </row>
    <row r="7120" spans="2:5" x14ac:dyDescent="0.35">
      <c r="B7120" s="20">
        <v>44009</v>
      </c>
      <c r="C7120" s="23">
        <v>-1.2533000000000001</v>
      </c>
      <c r="D7120" s="23">
        <v>1.9045000000000001</v>
      </c>
      <c r="E7120" s="23">
        <v>0.64129999999999998</v>
      </c>
    </row>
    <row r="7121" spans="2:5" x14ac:dyDescent="0.35">
      <c r="B7121" s="20">
        <v>44010</v>
      </c>
      <c r="C7121" s="23">
        <v>-1.2533000000000001</v>
      </c>
      <c r="D7121" s="23">
        <v>1.9045000000000001</v>
      </c>
      <c r="E7121" s="23">
        <v>0.64129999999999998</v>
      </c>
    </row>
    <row r="7122" spans="2:5" x14ac:dyDescent="0.35">
      <c r="B7122" s="20">
        <v>44011</v>
      </c>
      <c r="C7122" s="23">
        <v>-1.2468999999999999</v>
      </c>
      <c r="D7122" s="23">
        <v>1.89</v>
      </c>
      <c r="E7122" s="23">
        <v>0.62339999999999995</v>
      </c>
    </row>
    <row r="7123" spans="2:5" x14ac:dyDescent="0.35">
      <c r="B7123" s="20">
        <v>44012</v>
      </c>
      <c r="C7123" s="23">
        <v>-1.2108000000000001</v>
      </c>
      <c r="D7123" s="23">
        <v>1.8793</v>
      </c>
      <c r="E7123" s="23">
        <v>0.65610000000000002</v>
      </c>
    </row>
    <row r="7124" spans="2:5" x14ac:dyDescent="0.35">
      <c r="B7124" s="20">
        <v>44013</v>
      </c>
      <c r="C7124" s="23">
        <v>-1.1933</v>
      </c>
      <c r="D7124" s="23">
        <v>1.8888</v>
      </c>
      <c r="E7124" s="23">
        <v>0.67579999999999996</v>
      </c>
    </row>
    <row r="7125" spans="2:5" x14ac:dyDescent="0.35">
      <c r="B7125" s="20">
        <v>44014</v>
      </c>
      <c r="C7125" s="23">
        <v>-1.1977</v>
      </c>
      <c r="D7125" s="23">
        <v>1.8801000000000001</v>
      </c>
      <c r="E7125" s="23">
        <v>0.66930000000000001</v>
      </c>
    </row>
    <row r="7126" spans="2:5" x14ac:dyDescent="0.35">
      <c r="B7126" s="20">
        <v>44015</v>
      </c>
      <c r="C7126" s="23">
        <v>-1.1977</v>
      </c>
      <c r="D7126" s="23">
        <v>1.8801000000000001</v>
      </c>
      <c r="E7126" s="23">
        <v>0.66930000000000001</v>
      </c>
    </row>
    <row r="7127" spans="2:5" x14ac:dyDescent="0.35">
      <c r="B7127" s="20">
        <v>44016</v>
      </c>
      <c r="C7127" s="23">
        <v>-1.1977</v>
      </c>
      <c r="D7127" s="23">
        <v>1.8801000000000001</v>
      </c>
      <c r="E7127" s="23">
        <v>0.66930000000000001</v>
      </c>
    </row>
    <row r="7128" spans="2:5" x14ac:dyDescent="0.35">
      <c r="B7128" s="20">
        <v>44017</v>
      </c>
      <c r="C7128" s="23">
        <v>-1.1977</v>
      </c>
      <c r="D7128" s="23">
        <v>1.8801000000000001</v>
      </c>
      <c r="E7128" s="23">
        <v>0.66930000000000001</v>
      </c>
    </row>
    <row r="7129" spans="2:5" x14ac:dyDescent="0.35">
      <c r="B7129" s="20">
        <v>44018</v>
      </c>
      <c r="C7129" s="23">
        <v>-1.1820999999999999</v>
      </c>
      <c r="D7129" s="23">
        <v>1.8783000000000001</v>
      </c>
      <c r="E7129" s="23">
        <v>0.67589999999999995</v>
      </c>
    </row>
    <row r="7130" spans="2:5" x14ac:dyDescent="0.35">
      <c r="B7130" s="20">
        <v>44019</v>
      </c>
      <c r="C7130" s="23">
        <v>-1.2446999999999999</v>
      </c>
      <c r="D7130" s="23">
        <v>1.8944000000000001</v>
      </c>
      <c r="E7130" s="23">
        <v>0.63970000000000005</v>
      </c>
    </row>
    <row r="7131" spans="2:5" x14ac:dyDescent="0.35">
      <c r="B7131" s="20">
        <v>44020</v>
      </c>
      <c r="C7131" s="23">
        <v>-1.2255</v>
      </c>
      <c r="D7131" s="23">
        <v>1.8895</v>
      </c>
      <c r="E7131" s="23">
        <v>0.66439999999999999</v>
      </c>
    </row>
    <row r="7132" spans="2:5" x14ac:dyDescent="0.35">
      <c r="B7132" s="20">
        <v>44021</v>
      </c>
      <c r="C7132" s="23">
        <v>-1.2955000000000001</v>
      </c>
      <c r="D7132" s="23">
        <v>1.9112</v>
      </c>
      <c r="E7132" s="23">
        <v>0.61350000000000005</v>
      </c>
    </row>
    <row r="7133" spans="2:5" x14ac:dyDescent="0.35">
      <c r="B7133" s="20">
        <v>44022</v>
      </c>
      <c r="C7133" s="23">
        <v>-1.2563</v>
      </c>
      <c r="D7133" s="23">
        <v>1.9087000000000001</v>
      </c>
      <c r="E7133" s="23">
        <v>0.64470000000000005</v>
      </c>
    </row>
    <row r="7134" spans="2:5" x14ac:dyDescent="0.35">
      <c r="B7134" s="20">
        <v>44023</v>
      </c>
      <c r="C7134" s="23">
        <v>-1.2563</v>
      </c>
      <c r="D7134" s="23">
        <v>1.9087000000000001</v>
      </c>
      <c r="E7134" s="23">
        <v>0.64470000000000005</v>
      </c>
    </row>
    <row r="7135" spans="2:5" x14ac:dyDescent="0.35">
      <c r="B7135" s="20">
        <v>44024</v>
      </c>
      <c r="C7135" s="23">
        <v>-1.2563</v>
      </c>
      <c r="D7135" s="23">
        <v>1.9087000000000001</v>
      </c>
      <c r="E7135" s="23">
        <v>0.64470000000000005</v>
      </c>
    </row>
    <row r="7136" spans="2:5" x14ac:dyDescent="0.35">
      <c r="B7136" s="20">
        <v>44025</v>
      </c>
      <c r="C7136" s="23">
        <v>-1.2664</v>
      </c>
      <c r="D7136" s="23">
        <v>1.9067000000000001</v>
      </c>
      <c r="E7136" s="23">
        <v>0.61839999999999995</v>
      </c>
    </row>
    <row r="7137" spans="2:5" x14ac:dyDescent="0.35">
      <c r="B7137" s="20">
        <v>44026</v>
      </c>
      <c r="C7137" s="23">
        <v>-1.2877000000000001</v>
      </c>
      <c r="D7137" s="23">
        <v>1.9113</v>
      </c>
      <c r="E7137" s="23">
        <v>0.62329999999999997</v>
      </c>
    </row>
    <row r="7138" spans="2:5" x14ac:dyDescent="0.35">
      <c r="B7138" s="20">
        <v>44027</v>
      </c>
      <c r="C7138" s="23">
        <v>-1.2612000000000001</v>
      </c>
      <c r="D7138" s="23">
        <v>1.8980999999999999</v>
      </c>
      <c r="E7138" s="23">
        <v>0.62990000000000002</v>
      </c>
    </row>
    <row r="7139" spans="2:5" x14ac:dyDescent="0.35">
      <c r="B7139" s="20">
        <v>44028</v>
      </c>
      <c r="C7139" s="23">
        <v>-1.2793000000000001</v>
      </c>
      <c r="D7139" s="23">
        <v>1.9016999999999999</v>
      </c>
      <c r="E7139" s="23">
        <v>0.61680000000000001</v>
      </c>
    </row>
    <row r="7140" spans="2:5" x14ac:dyDescent="0.35">
      <c r="B7140" s="20">
        <v>44029</v>
      </c>
      <c r="C7140" s="23">
        <v>-1.2598</v>
      </c>
      <c r="D7140" s="23">
        <v>1.8963000000000001</v>
      </c>
      <c r="E7140" s="23">
        <v>0.62660000000000005</v>
      </c>
    </row>
    <row r="7141" spans="2:5" x14ac:dyDescent="0.35">
      <c r="B7141" s="20">
        <v>44030</v>
      </c>
      <c r="C7141" s="23">
        <v>-1.2598</v>
      </c>
      <c r="D7141" s="23">
        <v>1.8963000000000001</v>
      </c>
      <c r="E7141" s="23">
        <v>0.62660000000000005</v>
      </c>
    </row>
    <row r="7142" spans="2:5" x14ac:dyDescent="0.35">
      <c r="B7142" s="20">
        <v>44031</v>
      </c>
      <c r="C7142" s="23">
        <v>-1.2598</v>
      </c>
      <c r="D7142" s="23">
        <v>1.8963000000000001</v>
      </c>
      <c r="E7142" s="23">
        <v>0.62660000000000005</v>
      </c>
    </row>
    <row r="7143" spans="2:5" x14ac:dyDescent="0.35">
      <c r="B7143" s="20">
        <v>44032</v>
      </c>
      <c r="C7143" s="23">
        <v>-1.2828999999999999</v>
      </c>
      <c r="D7143" s="23">
        <v>1.9063000000000001</v>
      </c>
      <c r="E7143" s="23">
        <v>0.61019999999999996</v>
      </c>
    </row>
    <row r="7144" spans="2:5" x14ac:dyDescent="0.35">
      <c r="B7144" s="20">
        <v>44033</v>
      </c>
      <c r="C7144" s="23">
        <v>-1.2952999999999999</v>
      </c>
      <c r="D7144" s="23">
        <v>1.9032</v>
      </c>
      <c r="E7144" s="23">
        <v>0.60040000000000004</v>
      </c>
    </row>
    <row r="7145" spans="2:5" x14ac:dyDescent="0.35">
      <c r="B7145" s="20">
        <v>44034</v>
      </c>
      <c r="C7145" s="23">
        <v>-1.3102</v>
      </c>
      <c r="D7145" s="23">
        <v>1.9111</v>
      </c>
      <c r="E7145" s="23">
        <v>0.59709999999999996</v>
      </c>
    </row>
    <row r="7146" spans="2:5" x14ac:dyDescent="0.35">
      <c r="B7146" s="20">
        <v>44035</v>
      </c>
      <c r="C7146" s="23">
        <v>-1.339</v>
      </c>
      <c r="D7146" s="23">
        <v>1.9242999999999999</v>
      </c>
      <c r="E7146" s="23">
        <v>0.57740000000000002</v>
      </c>
    </row>
    <row r="7147" spans="2:5" x14ac:dyDescent="0.35">
      <c r="B7147" s="20">
        <v>44036</v>
      </c>
      <c r="C7147" s="23">
        <v>-1.3283</v>
      </c>
      <c r="D7147" s="23">
        <v>1.9204000000000001</v>
      </c>
      <c r="E7147" s="23">
        <v>0.58879999999999999</v>
      </c>
    </row>
    <row r="7148" spans="2:5" x14ac:dyDescent="0.35">
      <c r="B7148" s="20">
        <v>44037</v>
      </c>
      <c r="C7148" s="23">
        <v>-1.3283</v>
      </c>
      <c r="D7148" s="23">
        <v>1.9204000000000001</v>
      </c>
      <c r="E7148" s="23">
        <v>0.58879999999999999</v>
      </c>
    </row>
    <row r="7149" spans="2:5" x14ac:dyDescent="0.35">
      <c r="B7149" s="20">
        <v>44038</v>
      </c>
      <c r="C7149" s="23">
        <v>-1.3283</v>
      </c>
      <c r="D7149" s="23">
        <v>1.9204000000000001</v>
      </c>
      <c r="E7149" s="23">
        <v>0.58879999999999999</v>
      </c>
    </row>
    <row r="7150" spans="2:5" x14ac:dyDescent="0.35">
      <c r="B7150" s="20">
        <v>44039</v>
      </c>
      <c r="C7150" s="23">
        <v>-1.3046</v>
      </c>
      <c r="D7150" s="23">
        <v>1.9195</v>
      </c>
      <c r="E7150" s="23">
        <v>0.61509999999999998</v>
      </c>
    </row>
    <row r="7151" spans="2:5" x14ac:dyDescent="0.35">
      <c r="B7151" s="20">
        <v>44040</v>
      </c>
      <c r="C7151" s="23">
        <v>-1.3391</v>
      </c>
      <c r="D7151" s="23">
        <v>1.9184000000000001</v>
      </c>
      <c r="E7151" s="23">
        <v>0.57899999999999996</v>
      </c>
    </row>
    <row r="7152" spans="2:5" x14ac:dyDescent="0.35">
      <c r="B7152" s="20">
        <v>44041</v>
      </c>
      <c r="C7152" s="23">
        <v>-1.3220000000000001</v>
      </c>
      <c r="D7152" s="23">
        <v>1.9006000000000001</v>
      </c>
      <c r="E7152" s="23">
        <v>0.57410000000000005</v>
      </c>
    </row>
    <row r="7153" spans="2:5" x14ac:dyDescent="0.35">
      <c r="B7153" s="20">
        <v>44042</v>
      </c>
      <c r="C7153" s="23">
        <v>-1.3644000000000001</v>
      </c>
      <c r="D7153" s="23">
        <v>1.9077999999999999</v>
      </c>
      <c r="E7153" s="23">
        <v>0.54620000000000002</v>
      </c>
    </row>
    <row r="7154" spans="2:5" x14ac:dyDescent="0.35">
      <c r="B7154" s="20">
        <v>44043</v>
      </c>
      <c r="C7154" s="23">
        <v>-1.3560000000000001</v>
      </c>
      <c r="D7154" s="23">
        <v>1.8965000000000001</v>
      </c>
      <c r="E7154" s="23">
        <v>0.5282</v>
      </c>
    </row>
    <row r="7155" spans="2:5" x14ac:dyDescent="0.35">
      <c r="B7155" s="20">
        <v>44044</v>
      </c>
      <c r="C7155" s="23">
        <v>-1.3560000000000001</v>
      </c>
      <c r="D7155" s="23">
        <v>1.8965000000000001</v>
      </c>
      <c r="E7155" s="23">
        <v>0.5282</v>
      </c>
    </row>
    <row r="7156" spans="2:5" x14ac:dyDescent="0.35">
      <c r="B7156" s="20">
        <v>44045</v>
      </c>
      <c r="C7156" s="23">
        <v>-1.3560000000000001</v>
      </c>
      <c r="D7156" s="23">
        <v>1.8965000000000001</v>
      </c>
      <c r="E7156" s="23">
        <v>0.5282</v>
      </c>
    </row>
    <row r="7157" spans="2:5" x14ac:dyDescent="0.35">
      <c r="B7157" s="20">
        <v>44046</v>
      </c>
      <c r="C7157" s="23">
        <v>-1.3313999999999999</v>
      </c>
      <c r="D7157" s="23">
        <v>1.8856999999999999</v>
      </c>
      <c r="E7157" s="23">
        <v>0.55430000000000001</v>
      </c>
    </row>
    <row r="7158" spans="2:5" x14ac:dyDescent="0.35">
      <c r="B7158" s="20">
        <v>44047</v>
      </c>
      <c r="C7158" s="23">
        <v>-1.3909</v>
      </c>
      <c r="D7158" s="23">
        <v>1.8984000000000001</v>
      </c>
      <c r="E7158" s="23">
        <v>0.50690000000000002</v>
      </c>
    </row>
    <row r="7159" spans="2:5" x14ac:dyDescent="0.35">
      <c r="B7159" s="20">
        <v>44048</v>
      </c>
      <c r="C7159" s="23">
        <v>-1.3535999999999999</v>
      </c>
      <c r="D7159" s="23">
        <v>1.8971</v>
      </c>
      <c r="E7159" s="23">
        <v>0.54769999999999996</v>
      </c>
    </row>
    <row r="7160" spans="2:5" x14ac:dyDescent="0.35">
      <c r="B7160" s="20">
        <v>44049</v>
      </c>
      <c r="C7160" s="23">
        <v>-1.3671</v>
      </c>
      <c r="D7160" s="23">
        <v>1.9005000000000001</v>
      </c>
      <c r="E7160" s="23">
        <v>0.53620000000000001</v>
      </c>
    </row>
    <row r="7161" spans="2:5" x14ac:dyDescent="0.35">
      <c r="B7161" s="20">
        <v>44050</v>
      </c>
      <c r="C7161" s="23">
        <v>-1.3361000000000001</v>
      </c>
      <c r="D7161" s="23">
        <v>1.8966000000000001</v>
      </c>
      <c r="E7161" s="23">
        <v>0.56399999999999995</v>
      </c>
    </row>
    <row r="7162" spans="2:5" x14ac:dyDescent="0.35">
      <c r="B7162" s="20">
        <v>44051</v>
      </c>
      <c r="C7162" s="23">
        <v>-1.3361000000000001</v>
      </c>
      <c r="D7162" s="23">
        <v>1.8966000000000001</v>
      </c>
      <c r="E7162" s="23">
        <v>0.56399999999999995</v>
      </c>
    </row>
    <row r="7163" spans="2:5" x14ac:dyDescent="0.35">
      <c r="B7163" s="20">
        <v>44052</v>
      </c>
      <c r="C7163" s="23">
        <v>-1.3361000000000001</v>
      </c>
      <c r="D7163" s="23">
        <v>1.8966000000000001</v>
      </c>
      <c r="E7163" s="23">
        <v>0.56399999999999995</v>
      </c>
    </row>
    <row r="7164" spans="2:5" x14ac:dyDescent="0.35">
      <c r="B7164" s="20">
        <v>44053</v>
      </c>
      <c r="C7164" s="23">
        <v>-1.3166</v>
      </c>
      <c r="D7164" s="23">
        <v>1.8929</v>
      </c>
      <c r="E7164" s="23">
        <v>0.57550000000000001</v>
      </c>
    </row>
    <row r="7165" spans="2:5" x14ac:dyDescent="0.35">
      <c r="B7165" s="20">
        <v>44054</v>
      </c>
      <c r="C7165" s="23">
        <v>-1.2573000000000001</v>
      </c>
      <c r="D7165" s="23">
        <v>1.8887</v>
      </c>
      <c r="E7165" s="23">
        <v>0.64149999999999996</v>
      </c>
    </row>
    <row r="7166" spans="2:5" x14ac:dyDescent="0.35">
      <c r="B7166" s="20">
        <v>44055</v>
      </c>
      <c r="C7166" s="23">
        <v>-1.2056</v>
      </c>
      <c r="D7166" s="23">
        <v>1.881</v>
      </c>
      <c r="E7166" s="23">
        <v>0.67469999999999997</v>
      </c>
    </row>
    <row r="7167" spans="2:5" x14ac:dyDescent="0.35">
      <c r="B7167" s="20">
        <v>44056</v>
      </c>
      <c r="C7167" s="23">
        <v>-1.1741999999999999</v>
      </c>
      <c r="D7167" s="23">
        <v>1.8785000000000001</v>
      </c>
      <c r="E7167" s="23">
        <v>0.7208</v>
      </c>
    </row>
    <row r="7168" spans="2:5" x14ac:dyDescent="0.35">
      <c r="B7168" s="20">
        <v>44057</v>
      </c>
      <c r="C7168" s="23">
        <v>-1.1577999999999999</v>
      </c>
      <c r="D7168" s="23">
        <v>1.8593999999999999</v>
      </c>
      <c r="E7168" s="23">
        <v>0.70940000000000003</v>
      </c>
    </row>
    <row r="7169" spans="2:5" x14ac:dyDescent="0.35">
      <c r="B7169" s="20">
        <v>44058</v>
      </c>
      <c r="C7169" s="23">
        <v>-1.1577999999999999</v>
      </c>
      <c r="D7169" s="23">
        <v>1.8593999999999999</v>
      </c>
      <c r="E7169" s="23">
        <v>0.70940000000000003</v>
      </c>
    </row>
    <row r="7170" spans="2:5" x14ac:dyDescent="0.35">
      <c r="B7170" s="20">
        <v>44059</v>
      </c>
      <c r="C7170" s="23">
        <v>-1.1577999999999999</v>
      </c>
      <c r="D7170" s="23">
        <v>1.8593999999999999</v>
      </c>
      <c r="E7170" s="23">
        <v>0.70940000000000003</v>
      </c>
    </row>
    <row r="7171" spans="2:5" x14ac:dyDescent="0.35">
      <c r="B7171" s="20">
        <v>44060</v>
      </c>
      <c r="C7171" s="23">
        <v>-1.1894</v>
      </c>
      <c r="D7171" s="23">
        <v>1.8642000000000001</v>
      </c>
      <c r="E7171" s="23">
        <v>0.68820000000000003</v>
      </c>
    </row>
    <row r="7172" spans="2:5" x14ac:dyDescent="0.35">
      <c r="B7172" s="20">
        <v>44061</v>
      </c>
      <c r="C7172" s="23">
        <v>-1.2070000000000001</v>
      </c>
      <c r="D7172" s="23">
        <v>1.8666</v>
      </c>
      <c r="E7172" s="23">
        <v>0.66869999999999996</v>
      </c>
    </row>
    <row r="7173" spans="2:5" x14ac:dyDescent="0.35">
      <c r="B7173" s="20">
        <v>44062</v>
      </c>
      <c r="C7173" s="23">
        <v>-1.1850000000000001</v>
      </c>
      <c r="D7173" s="23">
        <v>1.8569</v>
      </c>
      <c r="E7173" s="23">
        <v>0.68010000000000004</v>
      </c>
    </row>
    <row r="7174" spans="2:5" x14ac:dyDescent="0.35">
      <c r="B7174" s="20">
        <v>44063</v>
      </c>
      <c r="C7174" s="23">
        <v>-1.2336</v>
      </c>
      <c r="D7174" s="23">
        <v>1.8720000000000001</v>
      </c>
      <c r="E7174" s="23">
        <v>0.65090000000000003</v>
      </c>
    </row>
    <row r="7175" spans="2:5" x14ac:dyDescent="0.35">
      <c r="B7175" s="20">
        <v>44064</v>
      </c>
      <c r="C7175" s="23">
        <v>-1.2549999999999999</v>
      </c>
      <c r="D7175" s="23">
        <v>1.8828</v>
      </c>
      <c r="E7175" s="23">
        <v>0.62819999999999998</v>
      </c>
    </row>
    <row r="7176" spans="2:5" x14ac:dyDescent="0.35">
      <c r="B7176" s="20">
        <v>44065</v>
      </c>
      <c r="C7176" s="23">
        <v>-1.2549999999999999</v>
      </c>
      <c r="D7176" s="23">
        <v>1.8828</v>
      </c>
      <c r="E7176" s="23">
        <v>0.62819999999999998</v>
      </c>
    </row>
    <row r="7177" spans="2:5" x14ac:dyDescent="0.35">
      <c r="B7177" s="20">
        <v>44066</v>
      </c>
      <c r="C7177" s="23">
        <v>-1.2549999999999999</v>
      </c>
      <c r="D7177" s="23">
        <v>1.8828</v>
      </c>
      <c r="E7177" s="23">
        <v>0.62819999999999998</v>
      </c>
    </row>
    <row r="7178" spans="2:5" x14ac:dyDescent="0.35">
      <c r="B7178" s="20">
        <v>44067</v>
      </c>
      <c r="C7178" s="23">
        <v>-1.2442</v>
      </c>
      <c r="D7178" s="23">
        <v>1.8852</v>
      </c>
      <c r="E7178" s="23">
        <v>0.6542</v>
      </c>
    </row>
    <row r="7179" spans="2:5" x14ac:dyDescent="0.35">
      <c r="B7179" s="20">
        <v>44068</v>
      </c>
      <c r="C7179" s="23">
        <v>-1.1915</v>
      </c>
      <c r="D7179" s="23">
        <v>1.87</v>
      </c>
      <c r="E7179" s="23">
        <v>0.6835</v>
      </c>
    </row>
    <row r="7180" spans="2:5" x14ac:dyDescent="0.35">
      <c r="B7180" s="20">
        <v>44069</v>
      </c>
      <c r="C7180" s="23">
        <v>-1.1773</v>
      </c>
      <c r="D7180" s="23">
        <v>1.8619000000000001</v>
      </c>
      <c r="E7180" s="23">
        <v>0.68840000000000001</v>
      </c>
    </row>
    <row r="7181" spans="2:5" x14ac:dyDescent="0.35">
      <c r="B7181" s="20">
        <v>44070</v>
      </c>
      <c r="C7181" s="23">
        <v>-1.0969</v>
      </c>
      <c r="D7181" s="23">
        <v>1.8348</v>
      </c>
      <c r="E7181" s="23">
        <v>0.75219999999999998</v>
      </c>
    </row>
    <row r="7182" spans="2:5" x14ac:dyDescent="0.35">
      <c r="B7182" s="20">
        <v>44071</v>
      </c>
      <c r="C7182" s="23">
        <v>-1.0640000000000001</v>
      </c>
      <c r="D7182" s="23">
        <v>1.8012999999999999</v>
      </c>
      <c r="E7182" s="23">
        <v>0.72109999999999996</v>
      </c>
    </row>
    <row r="7183" spans="2:5" x14ac:dyDescent="0.35">
      <c r="B7183" s="20">
        <v>44072</v>
      </c>
      <c r="C7183" s="23">
        <v>-1.0640000000000001</v>
      </c>
      <c r="D7183" s="23">
        <v>1.8012999999999999</v>
      </c>
      <c r="E7183" s="23">
        <v>0.72109999999999996</v>
      </c>
    </row>
    <row r="7184" spans="2:5" x14ac:dyDescent="0.35">
      <c r="B7184" s="20">
        <v>44073</v>
      </c>
      <c r="C7184" s="23">
        <v>-1.0640000000000001</v>
      </c>
      <c r="D7184" s="23">
        <v>1.8012999999999999</v>
      </c>
      <c r="E7184" s="23">
        <v>0.72109999999999996</v>
      </c>
    </row>
    <row r="7185" spans="2:5" x14ac:dyDescent="0.35">
      <c r="B7185" s="20">
        <v>44074</v>
      </c>
      <c r="C7185" s="23">
        <v>-1.0928</v>
      </c>
      <c r="D7185" s="23">
        <v>1.8091999999999999</v>
      </c>
      <c r="E7185" s="23">
        <v>0.70479999999999998</v>
      </c>
    </row>
    <row r="7186" spans="2:5" x14ac:dyDescent="0.35">
      <c r="B7186" s="20">
        <v>44075</v>
      </c>
      <c r="C7186" s="23">
        <v>-1.1548</v>
      </c>
      <c r="D7186" s="23">
        <v>1.8264</v>
      </c>
      <c r="E7186" s="23">
        <v>0.66890000000000005</v>
      </c>
    </row>
    <row r="7187" spans="2:5" x14ac:dyDescent="0.35">
      <c r="B7187" s="20">
        <v>44076</v>
      </c>
      <c r="C7187" s="23">
        <v>-1.1976</v>
      </c>
      <c r="D7187" s="23">
        <v>1.8483000000000001</v>
      </c>
      <c r="E7187" s="23">
        <v>0.64770000000000005</v>
      </c>
    </row>
    <row r="7188" spans="2:5" x14ac:dyDescent="0.35">
      <c r="B7188" s="20">
        <v>44077</v>
      </c>
      <c r="C7188" s="23">
        <v>-1.238</v>
      </c>
      <c r="D7188" s="23">
        <v>1.8541000000000001</v>
      </c>
      <c r="E7188" s="23">
        <v>0.63470000000000004</v>
      </c>
    </row>
    <row r="7189" spans="2:5" x14ac:dyDescent="0.35">
      <c r="B7189" s="20">
        <v>44078</v>
      </c>
      <c r="C7189" s="23">
        <v>-1.1361000000000001</v>
      </c>
      <c r="D7189" s="23">
        <v>1.8453999999999999</v>
      </c>
      <c r="E7189" s="23">
        <v>0.71799999999999997</v>
      </c>
    </row>
    <row r="7190" spans="2:5" x14ac:dyDescent="0.35">
      <c r="B7190" s="20">
        <v>44079</v>
      </c>
      <c r="C7190" s="23">
        <v>-1.1361000000000001</v>
      </c>
      <c r="D7190" s="23">
        <v>1.8453999999999999</v>
      </c>
      <c r="E7190" s="23">
        <v>0.71799999999999997</v>
      </c>
    </row>
    <row r="7191" spans="2:5" x14ac:dyDescent="0.35">
      <c r="B7191" s="20">
        <v>44080</v>
      </c>
      <c r="C7191" s="23">
        <v>-1.1361000000000001</v>
      </c>
      <c r="D7191" s="23">
        <v>1.8453999999999999</v>
      </c>
      <c r="E7191" s="23">
        <v>0.71799999999999997</v>
      </c>
    </row>
    <row r="7192" spans="2:5" x14ac:dyDescent="0.35">
      <c r="B7192" s="20">
        <v>44081</v>
      </c>
      <c r="C7192" s="23">
        <v>-1.1361000000000001</v>
      </c>
      <c r="D7192" s="23">
        <v>1.8453999999999999</v>
      </c>
      <c r="E7192" s="23">
        <v>0.71799999999999997</v>
      </c>
    </row>
    <row r="7193" spans="2:5" x14ac:dyDescent="0.35">
      <c r="B7193" s="20">
        <v>44082</v>
      </c>
      <c r="C7193" s="23">
        <v>-1.1648000000000001</v>
      </c>
      <c r="D7193" s="23">
        <v>1.8425</v>
      </c>
      <c r="E7193" s="23">
        <v>0.67879999999999996</v>
      </c>
    </row>
    <row r="7194" spans="2:5" x14ac:dyDescent="0.35">
      <c r="B7194" s="20">
        <v>44083</v>
      </c>
      <c r="C7194" s="23">
        <v>-1.1452</v>
      </c>
      <c r="D7194" s="23">
        <v>1.8360000000000001</v>
      </c>
      <c r="E7194" s="23">
        <v>0.70009999999999994</v>
      </c>
    </row>
    <row r="7195" spans="2:5" x14ac:dyDescent="0.35">
      <c r="B7195" s="20">
        <v>44084</v>
      </c>
      <c r="C7195" s="23">
        <v>-1.171</v>
      </c>
      <c r="D7195" s="23">
        <v>1.839</v>
      </c>
      <c r="E7195" s="23">
        <v>0.67720000000000002</v>
      </c>
    </row>
    <row r="7196" spans="2:5" x14ac:dyDescent="0.35">
      <c r="B7196" s="20">
        <v>44085</v>
      </c>
      <c r="C7196" s="23">
        <v>-1.1755</v>
      </c>
      <c r="D7196" s="23">
        <v>1.8352999999999999</v>
      </c>
      <c r="E7196" s="23">
        <v>0.66579999999999995</v>
      </c>
    </row>
    <row r="7197" spans="2:5" x14ac:dyDescent="0.35">
      <c r="B7197" s="20">
        <v>44086</v>
      </c>
      <c r="C7197" s="23">
        <v>-1.1755</v>
      </c>
      <c r="D7197" s="23">
        <v>1.8352999999999999</v>
      </c>
      <c r="E7197" s="23">
        <v>0.66579999999999995</v>
      </c>
    </row>
    <row r="7198" spans="2:5" x14ac:dyDescent="0.35">
      <c r="B7198" s="20">
        <v>44087</v>
      </c>
      <c r="C7198" s="23">
        <v>-1.1755</v>
      </c>
      <c r="D7198" s="23">
        <v>1.8352999999999999</v>
      </c>
      <c r="E7198" s="23">
        <v>0.66579999999999995</v>
      </c>
    </row>
    <row r="7199" spans="2:5" x14ac:dyDescent="0.35">
      <c r="B7199" s="20">
        <v>44088</v>
      </c>
      <c r="C7199" s="23">
        <v>-1.1789000000000001</v>
      </c>
      <c r="D7199" s="23">
        <v>1.8418000000000001</v>
      </c>
      <c r="E7199" s="23">
        <v>0.67230000000000001</v>
      </c>
    </row>
    <row r="7200" spans="2:5" x14ac:dyDescent="0.35">
      <c r="B7200" s="20">
        <v>44089</v>
      </c>
      <c r="C7200" s="23">
        <v>-1.181</v>
      </c>
      <c r="D7200" s="23">
        <v>1.8433999999999999</v>
      </c>
      <c r="E7200" s="23">
        <v>0.67889999999999995</v>
      </c>
    </row>
    <row r="7201" spans="2:5" x14ac:dyDescent="0.35">
      <c r="B7201" s="20">
        <v>44090</v>
      </c>
      <c r="C7201" s="23">
        <v>-1.1633</v>
      </c>
      <c r="D7201" s="23">
        <v>1.8406</v>
      </c>
      <c r="E7201" s="23">
        <v>0.69689999999999996</v>
      </c>
    </row>
    <row r="7202" spans="2:5" x14ac:dyDescent="0.35">
      <c r="B7202" s="20">
        <v>44091</v>
      </c>
      <c r="C7202" s="23">
        <v>-1.1640999999999999</v>
      </c>
      <c r="D7202" s="23">
        <v>1.8408</v>
      </c>
      <c r="E7202" s="23">
        <v>0.68869999999999998</v>
      </c>
    </row>
    <row r="7203" spans="2:5" x14ac:dyDescent="0.35">
      <c r="B7203" s="20">
        <v>44092</v>
      </c>
      <c r="C7203" s="23">
        <v>-1.1473</v>
      </c>
      <c r="D7203" s="23">
        <v>1.8357000000000001</v>
      </c>
      <c r="E7203" s="23">
        <v>0.69369999999999998</v>
      </c>
    </row>
    <row r="7204" spans="2:5" x14ac:dyDescent="0.35">
      <c r="B7204" s="20">
        <v>44093</v>
      </c>
      <c r="C7204" s="23">
        <v>-1.1473</v>
      </c>
      <c r="D7204" s="23">
        <v>1.8357000000000001</v>
      </c>
      <c r="E7204" s="23">
        <v>0.69369999999999998</v>
      </c>
    </row>
    <row r="7205" spans="2:5" x14ac:dyDescent="0.35">
      <c r="B7205" s="20">
        <v>44094</v>
      </c>
      <c r="C7205" s="23">
        <v>-1.1473</v>
      </c>
      <c r="D7205" s="23">
        <v>1.8357000000000001</v>
      </c>
      <c r="E7205" s="23">
        <v>0.69369999999999998</v>
      </c>
    </row>
    <row r="7206" spans="2:5" x14ac:dyDescent="0.35">
      <c r="B7206" s="20">
        <v>44095</v>
      </c>
      <c r="C7206" s="23">
        <v>-1.1765000000000001</v>
      </c>
      <c r="D7206" s="23">
        <v>1.8419000000000001</v>
      </c>
      <c r="E7206" s="23">
        <v>0.66579999999999995</v>
      </c>
    </row>
    <row r="7207" spans="2:5" x14ac:dyDescent="0.35">
      <c r="B7207" s="20">
        <v>44096</v>
      </c>
      <c r="C7207" s="23">
        <v>-1.1752</v>
      </c>
      <c r="D7207" s="23">
        <v>1.8371</v>
      </c>
      <c r="E7207" s="23">
        <v>0.67079999999999995</v>
      </c>
    </row>
    <row r="7208" spans="2:5" x14ac:dyDescent="0.35">
      <c r="B7208" s="20">
        <v>44097</v>
      </c>
      <c r="C7208" s="23">
        <v>-1.1795</v>
      </c>
      <c r="D7208" s="23">
        <v>1.8433999999999999</v>
      </c>
      <c r="E7208" s="23">
        <v>0.6724</v>
      </c>
    </row>
    <row r="7209" spans="2:5" x14ac:dyDescent="0.35">
      <c r="B7209" s="20">
        <v>44098</v>
      </c>
      <c r="C7209" s="23">
        <v>-1.1969000000000001</v>
      </c>
      <c r="D7209" s="23">
        <v>1.8512999999999999</v>
      </c>
      <c r="E7209" s="23">
        <v>0.66590000000000005</v>
      </c>
    </row>
    <row r="7210" spans="2:5" x14ac:dyDescent="0.35">
      <c r="B7210" s="20">
        <v>44099</v>
      </c>
      <c r="C7210" s="23">
        <v>-1.2001999999999999</v>
      </c>
      <c r="D7210" s="23">
        <v>1.847</v>
      </c>
      <c r="E7210" s="23">
        <v>0.65439999999999998</v>
      </c>
    </row>
    <row r="7211" spans="2:5" x14ac:dyDescent="0.35">
      <c r="B7211" s="20">
        <v>44100</v>
      </c>
      <c r="C7211" s="23">
        <v>-1.2001999999999999</v>
      </c>
      <c r="D7211" s="23">
        <v>1.847</v>
      </c>
      <c r="E7211" s="23">
        <v>0.65439999999999998</v>
      </c>
    </row>
    <row r="7212" spans="2:5" x14ac:dyDescent="0.35">
      <c r="B7212" s="20">
        <v>44101</v>
      </c>
      <c r="C7212" s="23">
        <v>-1.2001999999999999</v>
      </c>
      <c r="D7212" s="23">
        <v>1.847</v>
      </c>
      <c r="E7212" s="23">
        <v>0.65439999999999998</v>
      </c>
    </row>
    <row r="7213" spans="2:5" x14ac:dyDescent="0.35">
      <c r="B7213" s="20">
        <v>44102</v>
      </c>
      <c r="C7213" s="23">
        <v>-1.1921999999999999</v>
      </c>
      <c r="D7213" s="23">
        <v>1.8428</v>
      </c>
      <c r="E7213" s="23">
        <v>0.65280000000000005</v>
      </c>
    </row>
    <row r="7214" spans="2:5" x14ac:dyDescent="0.35">
      <c r="B7214" s="20">
        <v>44103</v>
      </c>
      <c r="C7214" s="23">
        <v>-1.1990000000000001</v>
      </c>
      <c r="D7214" s="23">
        <v>1.8396999999999999</v>
      </c>
      <c r="E7214" s="23">
        <v>0.64949999999999997</v>
      </c>
    </row>
    <row r="7215" spans="2:5" x14ac:dyDescent="0.35">
      <c r="B7215" s="20">
        <v>44104</v>
      </c>
      <c r="C7215" s="23">
        <v>-1.1597999999999999</v>
      </c>
      <c r="D7215" s="23">
        <v>1.8333999999999999</v>
      </c>
      <c r="E7215" s="23">
        <v>0.68400000000000005</v>
      </c>
    </row>
    <row r="7216" spans="2:5" x14ac:dyDescent="0.35">
      <c r="B7216" s="20">
        <v>44105</v>
      </c>
      <c r="C7216" s="23">
        <v>-1.1732</v>
      </c>
      <c r="D7216" s="23">
        <v>1.8385</v>
      </c>
      <c r="E7216" s="23">
        <v>0.6774</v>
      </c>
    </row>
    <row r="7217" spans="2:5" x14ac:dyDescent="0.35">
      <c r="B7217" s="20">
        <v>44106</v>
      </c>
      <c r="C7217" s="23">
        <v>-1.1471</v>
      </c>
      <c r="D7217" s="23">
        <v>1.8344</v>
      </c>
      <c r="E7217" s="23">
        <v>0.70050000000000001</v>
      </c>
    </row>
    <row r="7218" spans="2:5" x14ac:dyDescent="0.35">
      <c r="B7218" s="20">
        <v>44107</v>
      </c>
      <c r="C7218" s="23">
        <v>-1.1471</v>
      </c>
      <c r="D7218" s="23">
        <v>1.8344</v>
      </c>
      <c r="E7218" s="23">
        <v>0.70050000000000001</v>
      </c>
    </row>
    <row r="7219" spans="2:5" x14ac:dyDescent="0.35">
      <c r="B7219" s="20">
        <v>44108</v>
      </c>
      <c r="C7219" s="23">
        <v>-1.1471</v>
      </c>
      <c r="D7219" s="23">
        <v>1.8344</v>
      </c>
      <c r="E7219" s="23">
        <v>0.70050000000000001</v>
      </c>
    </row>
    <row r="7220" spans="2:5" x14ac:dyDescent="0.35">
      <c r="B7220" s="20">
        <v>44109</v>
      </c>
      <c r="C7220" s="23">
        <v>-1.0509999999999999</v>
      </c>
      <c r="D7220" s="23">
        <v>1.8206</v>
      </c>
      <c r="E7220" s="23">
        <v>0.78169999999999995</v>
      </c>
    </row>
    <row r="7221" spans="2:5" x14ac:dyDescent="0.35">
      <c r="B7221" s="20">
        <v>44110</v>
      </c>
      <c r="C7221" s="23">
        <v>-1.0738000000000001</v>
      </c>
      <c r="D7221" s="23">
        <v>1.8218000000000001</v>
      </c>
      <c r="E7221" s="23">
        <v>0.73529999999999995</v>
      </c>
    </row>
    <row r="7222" spans="2:5" x14ac:dyDescent="0.35">
      <c r="B7222" s="20">
        <v>44111</v>
      </c>
      <c r="C7222" s="23">
        <v>-1.028</v>
      </c>
      <c r="D7222" s="23">
        <v>1.8204</v>
      </c>
      <c r="E7222" s="23">
        <v>0.78680000000000005</v>
      </c>
    </row>
    <row r="7223" spans="2:5" x14ac:dyDescent="0.35">
      <c r="B7223" s="20">
        <v>44112</v>
      </c>
      <c r="C7223" s="23">
        <v>-1.0468999999999999</v>
      </c>
      <c r="D7223" s="23">
        <v>1.8140000000000001</v>
      </c>
      <c r="E7223" s="23">
        <v>0.78520000000000001</v>
      </c>
    </row>
    <row r="7224" spans="2:5" x14ac:dyDescent="0.35">
      <c r="B7224" s="20">
        <v>44113</v>
      </c>
      <c r="C7224" s="23">
        <v>-1.0482</v>
      </c>
      <c r="D7224" s="23">
        <v>1.8265</v>
      </c>
      <c r="E7224" s="23">
        <v>0.77370000000000005</v>
      </c>
    </row>
    <row r="7225" spans="2:5" x14ac:dyDescent="0.35">
      <c r="B7225" s="20">
        <v>44114</v>
      </c>
      <c r="C7225" s="23">
        <v>-1.0482</v>
      </c>
      <c r="D7225" s="23">
        <v>1.8265</v>
      </c>
      <c r="E7225" s="23">
        <v>0.77370000000000005</v>
      </c>
    </row>
    <row r="7226" spans="2:5" x14ac:dyDescent="0.35">
      <c r="B7226" s="20">
        <v>44115</v>
      </c>
      <c r="C7226" s="23">
        <v>-1.0482</v>
      </c>
      <c r="D7226" s="23">
        <v>1.8265</v>
      </c>
      <c r="E7226" s="23">
        <v>0.77370000000000005</v>
      </c>
    </row>
    <row r="7227" spans="2:5" x14ac:dyDescent="0.35">
      <c r="B7227" s="20">
        <v>44116</v>
      </c>
      <c r="C7227" s="23">
        <v>-1.0482</v>
      </c>
      <c r="D7227" s="23">
        <v>1.8265</v>
      </c>
      <c r="E7227" s="23">
        <v>0.77370000000000005</v>
      </c>
    </row>
    <row r="7228" spans="2:5" x14ac:dyDescent="0.35">
      <c r="B7228" s="20">
        <v>44117</v>
      </c>
      <c r="C7228" s="23">
        <v>-1.0954999999999999</v>
      </c>
      <c r="D7228" s="23">
        <v>1.8251999999999999</v>
      </c>
      <c r="E7228" s="23">
        <v>0.72719999999999996</v>
      </c>
    </row>
    <row r="7229" spans="2:5" x14ac:dyDescent="0.35">
      <c r="B7229" s="20">
        <v>44118</v>
      </c>
      <c r="C7229" s="23">
        <v>-1.1105</v>
      </c>
      <c r="D7229" s="23">
        <v>1.8295999999999999</v>
      </c>
      <c r="E7229" s="23">
        <v>0.72560000000000002</v>
      </c>
    </row>
    <row r="7230" spans="2:5" x14ac:dyDescent="0.35">
      <c r="B7230" s="20">
        <v>44119</v>
      </c>
      <c r="C7230" s="23">
        <v>-1.0958000000000001</v>
      </c>
      <c r="D7230" s="23">
        <v>1.8306</v>
      </c>
      <c r="E7230" s="23">
        <v>0.73219999999999996</v>
      </c>
    </row>
    <row r="7231" spans="2:5" x14ac:dyDescent="0.35">
      <c r="B7231" s="20">
        <v>44120</v>
      </c>
      <c r="C7231" s="23">
        <v>-1.0854999999999999</v>
      </c>
      <c r="D7231" s="23">
        <v>1.8298000000000001</v>
      </c>
      <c r="E7231" s="23">
        <v>0.74560000000000004</v>
      </c>
    </row>
    <row r="7232" spans="2:5" x14ac:dyDescent="0.35">
      <c r="B7232" s="20">
        <v>44121</v>
      </c>
      <c r="C7232" s="23">
        <v>-1.0854999999999999</v>
      </c>
      <c r="D7232" s="23">
        <v>1.8298000000000001</v>
      </c>
      <c r="E7232" s="23">
        <v>0.74560000000000004</v>
      </c>
    </row>
    <row r="7233" spans="2:5" x14ac:dyDescent="0.35">
      <c r="B7233" s="20">
        <v>44122</v>
      </c>
      <c r="C7233" s="23">
        <v>-1.0854999999999999</v>
      </c>
      <c r="D7233" s="23">
        <v>1.8298000000000001</v>
      </c>
      <c r="E7233" s="23">
        <v>0.74560000000000004</v>
      </c>
    </row>
    <row r="7234" spans="2:5" x14ac:dyDescent="0.35">
      <c r="B7234" s="20">
        <v>44123</v>
      </c>
      <c r="C7234" s="23">
        <v>-1.0582</v>
      </c>
      <c r="D7234" s="23">
        <v>1.8254999999999999</v>
      </c>
      <c r="E7234" s="23">
        <v>0.76900000000000002</v>
      </c>
    </row>
    <row r="7235" spans="2:5" x14ac:dyDescent="0.35">
      <c r="B7235" s="20">
        <v>44124</v>
      </c>
      <c r="C7235" s="23">
        <v>-1.0063</v>
      </c>
      <c r="D7235" s="23">
        <v>1.8071999999999999</v>
      </c>
      <c r="E7235" s="23">
        <v>0.78569999999999995</v>
      </c>
    </row>
    <row r="7236" spans="2:5" x14ac:dyDescent="0.35">
      <c r="B7236" s="20">
        <v>44125</v>
      </c>
      <c r="C7236" s="23">
        <v>-0.97929999999999995</v>
      </c>
      <c r="D7236" s="23">
        <v>1.8022</v>
      </c>
      <c r="E7236" s="23">
        <v>0.8226</v>
      </c>
    </row>
    <row r="7237" spans="2:5" x14ac:dyDescent="0.35">
      <c r="B7237" s="20">
        <v>44126</v>
      </c>
      <c r="C7237" s="23">
        <v>-0.92900000000000005</v>
      </c>
      <c r="D7237" s="23">
        <v>1.7946</v>
      </c>
      <c r="E7237" s="23">
        <v>0.85619999999999996</v>
      </c>
    </row>
    <row r="7238" spans="2:5" x14ac:dyDescent="0.35">
      <c r="B7238" s="20">
        <v>44127</v>
      </c>
      <c r="C7238" s="23">
        <v>-0.95579999999999998</v>
      </c>
      <c r="D7238" s="23">
        <v>1.8032999999999999</v>
      </c>
      <c r="E7238" s="23">
        <v>0.84289999999999998</v>
      </c>
    </row>
    <row r="7239" spans="2:5" x14ac:dyDescent="0.35">
      <c r="B7239" s="20">
        <v>44128</v>
      </c>
      <c r="C7239" s="23">
        <v>-0.95579999999999998</v>
      </c>
      <c r="D7239" s="23">
        <v>1.8032999999999999</v>
      </c>
      <c r="E7239" s="23">
        <v>0.84289999999999998</v>
      </c>
    </row>
    <row r="7240" spans="2:5" x14ac:dyDescent="0.35">
      <c r="B7240" s="20">
        <v>44129</v>
      </c>
      <c r="C7240" s="23">
        <v>-0.95579999999999998</v>
      </c>
      <c r="D7240" s="23">
        <v>1.8032999999999999</v>
      </c>
      <c r="E7240" s="23">
        <v>0.84289999999999998</v>
      </c>
    </row>
    <row r="7241" spans="2:5" x14ac:dyDescent="0.35">
      <c r="B7241" s="20">
        <v>44130</v>
      </c>
      <c r="C7241" s="23">
        <v>-1.0008999999999999</v>
      </c>
      <c r="D7241" s="23">
        <v>1.8105</v>
      </c>
      <c r="E7241" s="23">
        <v>0.80100000000000005</v>
      </c>
    </row>
    <row r="7242" spans="2:5" x14ac:dyDescent="0.35">
      <c r="B7242" s="20">
        <v>44131</v>
      </c>
      <c r="C7242" s="23">
        <v>-1.0291999999999999</v>
      </c>
      <c r="D7242" s="23">
        <v>1.8139000000000001</v>
      </c>
      <c r="E7242" s="23">
        <v>0.76759999999999995</v>
      </c>
    </row>
    <row r="7243" spans="2:5" x14ac:dyDescent="0.35">
      <c r="B7243" s="20">
        <v>44132</v>
      </c>
      <c r="C7243" s="23">
        <v>-1.0286999999999999</v>
      </c>
      <c r="D7243" s="23">
        <v>1.8148</v>
      </c>
      <c r="E7243" s="23">
        <v>0.77100000000000002</v>
      </c>
    </row>
    <row r="7244" spans="2:5" x14ac:dyDescent="0.35">
      <c r="B7244" s="20">
        <v>44133</v>
      </c>
      <c r="C7244" s="23">
        <v>-0.9506</v>
      </c>
      <c r="D7244" s="23">
        <v>1.8008999999999999</v>
      </c>
      <c r="E7244" s="23">
        <v>0.82299999999999995</v>
      </c>
    </row>
    <row r="7245" spans="2:5" x14ac:dyDescent="0.35">
      <c r="B7245" s="20">
        <v>44134</v>
      </c>
      <c r="C7245" s="23">
        <v>-0.89549999999999996</v>
      </c>
      <c r="D7245" s="23">
        <v>1.7837000000000001</v>
      </c>
      <c r="E7245" s="23">
        <v>0.87370000000000003</v>
      </c>
    </row>
    <row r="7246" spans="2:5" x14ac:dyDescent="0.35">
      <c r="B7246" s="20">
        <v>44135</v>
      </c>
      <c r="C7246" s="23">
        <v>-0.89549999999999996</v>
      </c>
      <c r="D7246" s="23">
        <v>1.7837000000000001</v>
      </c>
      <c r="E7246" s="23">
        <v>0.87370000000000003</v>
      </c>
    </row>
    <row r="7247" spans="2:5" x14ac:dyDescent="0.35">
      <c r="B7247" s="20">
        <v>44136</v>
      </c>
      <c r="C7247" s="23">
        <v>-0.89549999999999996</v>
      </c>
      <c r="D7247" s="23">
        <v>1.7837000000000001</v>
      </c>
      <c r="E7247" s="23">
        <v>0.87370000000000003</v>
      </c>
    </row>
    <row r="7248" spans="2:5" x14ac:dyDescent="0.35">
      <c r="B7248" s="20">
        <v>44137</v>
      </c>
      <c r="C7248" s="23">
        <v>-0.92030000000000001</v>
      </c>
      <c r="D7248" s="23">
        <v>1.7910999999999999</v>
      </c>
      <c r="E7248" s="23">
        <v>0.84340000000000004</v>
      </c>
    </row>
    <row r="7249" spans="2:5" x14ac:dyDescent="0.35">
      <c r="B7249" s="20">
        <v>44138</v>
      </c>
      <c r="C7249" s="23">
        <v>-0.88580000000000003</v>
      </c>
      <c r="D7249" s="23">
        <v>1.7864</v>
      </c>
      <c r="E7249" s="23">
        <v>0.89929999999999999</v>
      </c>
    </row>
    <row r="7250" spans="2:5" x14ac:dyDescent="0.35">
      <c r="B7250" s="20">
        <v>44139</v>
      </c>
      <c r="C7250" s="23">
        <v>-1.0311999999999999</v>
      </c>
      <c r="D7250" s="23">
        <v>1.8093999999999999</v>
      </c>
      <c r="E7250" s="23">
        <v>0.76290000000000002</v>
      </c>
    </row>
    <row r="7251" spans="2:5" x14ac:dyDescent="0.35">
      <c r="B7251" s="20">
        <v>44140</v>
      </c>
      <c r="C7251" s="23">
        <v>-1.0382</v>
      </c>
      <c r="D7251" s="23">
        <v>1.8188</v>
      </c>
      <c r="E7251" s="23">
        <v>0.76290000000000002</v>
      </c>
    </row>
    <row r="7252" spans="2:5" x14ac:dyDescent="0.35">
      <c r="B7252" s="20">
        <v>44141</v>
      </c>
      <c r="C7252" s="23">
        <v>-0.97970000000000002</v>
      </c>
      <c r="D7252" s="23">
        <v>1.8066</v>
      </c>
      <c r="E7252" s="23">
        <v>0.81850000000000001</v>
      </c>
    </row>
    <row r="7253" spans="2:5" x14ac:dyDescent="0.35">
      <c r="B7253" s="20">
        <v>44142</v>
      </c>
      <c r="C7253" s="23">
        <v>-0.97970000000000002</v>
      </c>
      <c r="D7253" s="23">
        <v>1.8066</v>
      </c>
      <c r="E7253" s="23">
        <v>0.81850000000000001</v>
      </c>
    </row>
    <row r="7254" spans="2:5" x14ac:dyDescent="0.35">
      <c r="B7254" s="20">
        <v>44143</v>
      </c>
      <c r="C7254" s="23">
        <v>-0.97970000000000002</v>
      </c>
      <c r="D7254" s="23">
        <v>1.8066</v>
      </c>
      <c r="E7254" s="23">
        <v>0.81850000000000001</v>
      </c>
    </row>
    <row r="7255" spans="2:5" x14ac:dyDescent="0.35">
      <c r="B7255" s="20">
        <v>44144</v>
      </c>
      <c r="C7255" s="23">
        <v>-0.83160000000000001</v>
      </c>
      <c r="D7255" s="23">
        <v>1.7881</v>
      </c>
      <c r="E7255" s="23">
        <v>0.92349999999999999</v>
      </c>
    </row>
    <row r="7256" spans="2:5" x14ac:dyDescent="0.35">
      <c r="B7256" s="20">
        <v>44145</v>
      </c>
      <c r="C7256" s="23">
        <v>-0.8044</v>
      </c>
      <c r="D7256" s="23">
        <v>1.7876000000000001</v>
      </c>
      <c r="E7256" s="23">
        <v>0.95950000000000002</v>
      </c>
    </row>
    <row r="7257" spans="2:5" x14ac:dyDescent="0.35">
      <c r="B7257" s="20">
        <v>44146</v>
      </c>
      <c r="C7257" s="23">
        <v>-0.8044</v>
      </c>
      <c r="D7257" s="23">
        <v>1.7876000000000001</v>
      </c>
      <c r="E7257" s="23">
        <v>0.97529999999999994</v>
      </c>
    </row>
    <row r="7258" spans="2:5" x14ac:dyDescent="0.35">
      <c r="B7258" s="20">
        <v>44147</v>
      </c>
      <c r="C7258" s="23">
        <v>-0.93740000000000001</v>
      </c>
      <c r="D7258" s="23">
        <v>1.8101</v>
      </c>
      <c r="E7258" s="23">
        <v>0.88149999999999995</v>
      </c>
    </row>
    <row r="7259" spans="2:5" x14ac:dyDescent="0.35">
      <c r="B7259" s="20">
        <v>44148</v>
      </c>
      <c r="C7259" s="23">
        <v>-0.91920000000000002</v>
      </c>
      <c r="D7259" s="23">
        <v>1.8076000000000001</v>
      </c>
      <c r="E7259" s="23">
        <v>0.89629999999999999</v>
      </c>
    </row>
    <row r="7260" spans="2:5" x14ac:dyDescent="0.35">
      <c r="B7260" s="20">
        <v>44149</v>
      </c>
      <c r="C7260" s="23">
        <v>-0.91920000000000002</v>
      </c>
      <c r="D7260" s="23">
        <v>1.8076000000000001</v>
      </c>
      <c r="E7260" s="23">
        <v>0.89629999999999999</v>
      </c>
    </row>
    <row r="7261" spans="2:5" x14ac:dyDescent="0.35">
      <c r="B7261" s="20">
        <v>44150</v>
      </c>
      <c r="C7261" s="23">
        <v>-0.91920000000000002</v>
      </c>
      <c r="D7261" s="23">
        <v>1.8076000000000001</v>
      </c>
      <c r="E7261" s="23">
        <v>0.89629999999999999</v>
      </c>
    </row>
    <row r="7262" spans="2:5" x14ac:dyDescent="0.35">
      <c r="B7262" s="20">
        <v>44151</v>
      </c>
      <c r="C7262" s="23">
        <v>-0.89790000000000003</v>
      </c>
      <c r="D7262" s="23">
        <v>1.8004</v>
      </c>
      <c r="E7262" s="23">
        <v>0.90610000000000002</v>
      </c>
    </row>
    <row r="7263" spans="2:5" x14ac:dyDescent="0.35">
      <c r="B7263" s="20">
        <v>44152</v>
      </c>
      <c r="C7263" s="23">
        <v>-0.94940000000000002</v>
      </c>
      <c r="D7263" s="23">
        <v>1.8082</v>
      </c>
      <c r="E7263" s="23">
        <v>0.85699999999999998</v>
      </c>
    </row>
    <row r="7264" spans="2:5" x14ac:dyDescent="0.35">
      <c r="B7264" s="20">
        <v>44153</v>
      </c>
      <c r="C7264" s="23">
        <v>-0.93400000000000005</v>
      </c>
      <c r="D7264" s="23">
        <v>1.8098000000000001</v>
      </c>
      <c r="E7264" s="23">
        <v>0.87009999999999998</v>
      </c>
    </row>
    <row r="7265" spans="2:5" x14ac:dyDescent="0.35">
      <c r="B7265" s="20">
        <v>44154</v>
      </c>
      <c r="C7265" s="23">
        <v>-0.96699999999999997</v>
      </c>
      <c r="D7265" s="23">
        <v>1.8177000000000001</v>
      </c>
      <c r="E7265" s="23">
        <v>0.82930000000000004</v>
      </c>
    </row>
    <row r="7266" spans="2:5" x14ac:dyDescent="0.35">
      <c r="B7266" s="20">
        <v>44155</v>
      </c>
      <c r="C7266" s="23">
        <v>-0.99770000000000003</v>
      </c>
      <c r="D7266" s="23">
        <v>1.8273999999999999</v>
      </c>
      <c r="E7266" s="23">
        <v>0.82430000000000003</v>
      </c>
    </row>
    <row r="7267" spans="2:5" x14ac:dyDescent="0.35">
      <c r="B7267" s="20">
        <v>44156</v>
      </c>
      <c r="C7267" s="23">
        <v>-0.99770000000000003</v>
      </c>
      <c r="D7267" s="23">
        <v>1.8273999999999999</v>
      </c>
      <c r="E7267" s="23">
        <v>0.82430000000000003</v>
      </c>
    </row>
    <row r="7268" spans="2:5" x14ac:dyDescent="0.35">
      <c r="B7268" s="20">
        <v>44157</v>
      </c>
      <c r="C7268" s="23">
        <v>-0.99770000000000003</v>
      </c>
      <c r="D7268" s="23">
        <v>1.8273999999999999</v>
      </c>
      <c r="E7268" s="23">
        <v>0.82430000000000003</v>
      </c>
    </row>
    <row r="7269" spans="2:5" x14ac:dyDescent="0.35">
      <c r="B7269" s="20">
        <v>44158</v>
      </c>
      <c r="C7269" s="23">
        <v>-0.96240000000000003</v>
      </c>
      <c r="D7269" s="23">
        <v>1.8169999999999999</v>
      </c>
      <c r="E7269" s="23">
        <v>0.85370000000000001</v>
      </c>
    </row>
    <row r="7270" spans="2:5" x14ac:dyDescent="0.35">
      <c r="B7270" s="20">
        <v>44159</v>
      </c>
      <c r="C7270" s="23">
        <v>-0.92090000000000005</v>
      </c>
      <c r="D7270" s="23">
        <v>1.8008</v>
      </c>
      <c r="E7270" s="23">
        <v>0.87990000000000002</v>
      </c>
    </row>
    <row r="7271" spans="2:5" x14ac:dyDescent="0.35">
      <c r="B7271" s="20">
        <v>44160</v>
      </c>
      <c r="C7271" s="23">
        <v>-0.91120000000000001</v>
      </c>
      <c r="D7271" s="23">
        <v>1.7932999999999999</v>
      </c>
      <c r="E7271" s="23">
        <v>0.88160000000000005</v>
      </c>
    </row>
    <row r="7272" spans="2:5" x14ac:dyDescent="0.35">
      <c r="B7272" s="20">
        <v>44161</v>
      </c>
      <c r="C7272" s="23">
        <v>-0.91120000000000001</v>
      </c>
      <c r="D7272" s="23">
        <v>1.7932999999999999</v>
      </c>
      <c r="E7272" s="23">
        <v>0.88160000000000005</v>
      </c>
    </row>
    <row r="7273" spans="2:5" x14ac:dyDescent="0.35">
      <c r="B7273" s="20">
        <v>44162</v>
      </c>
      <c r="C7273" s="23">
        <v>-0.96599999999999997</v>
      </c>
      <c r="D7273" s="23">
        <v>1.8064</v>
      </c>
      <c r="E7273" s="23">
        <v>0.83730000000000004</v>
      </c>
    </row>
    <row r="7274" spans="2:5" x14ac:dyDescent="0.35">
      <c r="B7274" s="20">
        <v>44163</v>
      </c>
      <c r="C7274" s="23">
        <v>-0.96599999999999997</v>
      </c>
      <c r="D7274" s="23">
        <v>1.8064</v>
      </c>
      <c r="E7274" s="23">
        <v>0.83730000000000004</v>
      </c>
    </row>
    <row r="7275" spans="2:5" x14ac:dyDescent="0.35">
      <c r="B7275" s="20">
        <v>44164</v>
      </c>
      <c r="C7275" s="23">
        <v>-0.96599999999999997</v>
      </c>
      <c r="D7275" s="23">
        <v>1.8064</v>
      </c>
      <c r="E7275" s="23">
        <v>0.83730000000000004</v>
      </c>
    </row>
    <row r="7276" spans="2:5" x14ac:dyDescent="0.35">
      <c r="B7276" s="20">
        <v>44165</v>
      </c>
      <c r="C7276" s="23">
        <v>-0.94850000000000001</v>
      </c>
      <c r="D7276" s="23">
        <v>1.7944</v>
      </c>
      <c r="E7276" s="23">
        <v>0.83889999999999998</v>
      </c>
    </row>
    <row r="7277" spans="2:5" x14ac:dyDescent="0.35">
      <c r="B7277" s="20">
        <v>44166</v>
      </c>
      <c r="C7277" s="23">
        <v>-0.85660000000000003</v>
      </c>
      <c r="D7277" s="23">
        <v>1.7850999999999999</v>
      </c>
      <c r="E7277" s="23">
        <v>0.92600000000000005</v>
      </c>
    </row>
    <row r="7278" spans="2:5" x14ac:dyDescent="0.35">
      <c r="B7278" s="20">
        <v>44167</v>
      </c>
      <c r="C7278" s="23">
        <v>-0.80830000000000002</v>
      </c>
      <c r="D7278" s="23">
        <v>1.7644</v>
      </c>
      <c r="E7278" s="23">
        <v>0.93600000000000005</v>
      </c>
    </row>
    <row r="7279" spans="2:5" x14ac:dyDescent="0.35">
      <c r="B7279" s="20">
        <v>44168</v>
      </c>
      <c r="C7279" s="23">
        <v>-0.84370000000000001</v>
      </c>
      <c r="D7279" s="23">
        <v>1.7698</v>
      </c>
      <c r="E7279" s="23">
        <v>0.90629999999999999</v>
      </c>
    </row>
    <row r="7280" spans="2:5" x14ac:dyDescent="0.35">
      <c r="B7280" s="20">
        <v>44169</v>
      </c>
      <c r="C7280" s="23">
        <v>-0.76870000000000005</v>
      </c>
      <c r="D7280" s="23">
        <v>1.7451000000000001</v>
      </c>
      <c r="E7280" s="23">
        <v>0.96589999999999998</v>
      </c>
    </row>
    <row r="7281" spans="2:5" x14ac:dyDescent="0.35">
      <c r="B7281" s="20">
        <v>44170</v>
      </c>
      <c r="C7281" s="23">
        <v>-0.76870000000000005</v>
      </c>
      <c r="D7281" s="23">
        <v>1.7451000000000001</v>
      </c>
      <c r="E7281" s="23">
        <v>0.96589999999999998</v>
      </c>
    </row>
    <row r="7282" spans="2:5" x14ac:dyDescent="0.35">
      <c r="B7282" s="20">
        <v>44171</v>
      </c>
      <c r="C7282" s="23">
        <v>-0.76870000000000005</v>
      </c>
      <c r="D7282" s="23">
        <v>1.7451000000000001</v>
      </c>
      <c r="E7282" s="23">
        <v>0.96589999999999998</v>
      </c>
    </row>
    <row r="7283" spans="2:5" x14ac:dyDescent="0.35">
      <c r="B7283" s="20">
        <v>44172</v>
      </c>
      <c r="C7283" s="23">
        <v>-0.81</v>
      </c>
      <c r="D7283" s="23">
        <v>1.7456</v>
      </c>
      <c r="E7283" s="23">
        <v>0.92279999999999995</v>
      </c>
    </row>
    <row r="7284" spans="2:5" x14ac:dyDescent="0.35">
      <c r="B7284" s="20">
        <v>44173</v>
      </c>
      <c r="C7284" s="23">
        <v>-0.84260000000000002</v>
      </c>
      <c r="D7284" s="23">
        <v>1.758</v>
      </c>
      <c r="E7284" s="23">
        <v>0.91790000000000005</v>
      </c>
    </row>
    <row r="7285" spans="2:5" x14ac:dyDescent="0.35">
      <c r="B7285" s="20">
        <v>44174</v>
      </c>
      <c r="C7285" s="23">
        <v>-0.81830000000000003</v>
      </c>
      <c r="D7285" s="23">
        <v>1.7583</v>
      </c>
      <c r="E7285" s="23">
        <v>0.93610000000000004</v>
      </c>
    </row>
    <row r="7286" spans="2:5" x14ac:dyDescent="0.35">
      <c r="B7286" s="20">
        <v>44175</v>
      </c>
      <c r="C7286" s="23">
        <v>-0.8468</v>
      </c>
      <c r="D7286" s="23">
        <v>1.7575000000000001</v>
      </c>
      <c r="E7286" s="23">
        <v>0.90629999999999999</v>
      </c>
    </row>
    <row r="7287" spans="2:5" x14ac:dyDescent="0.35">
      <c r="B7287" s="20">
        <v>44176</v>
      </c>
      <c r="C7287" s="23">
        <v>-0.84830000000000005</v>
      </c>
      <c r="D7287" s="23">
        <v>1.7428999999999999</v>
      </c>
      <c r="E7287" s="23">
        <v>0.89639999999999997</v>
      </c>
    </row>
    <row r="7288" spans="2:5" x14ac:dyDescent="0.35">
      <c r="B7288" s="20">
        <v>44177</v>
      </c>
      <c r="C7288" s="23">
        <v>-0.84830000000000005</v>
      </c>
      <c r="D7288" s="23">
        <v>1.7428999999999999</v>
      </c>
      <c r="E7288" s="23">
        <v>0.89639999999999997</v>
      </c>
    </row>
    <row r="7289" spans="2:5" x14ac:dyDescent="0.35">
      <c r="B7289" s="20">
        <v>44178</v>
      </c>
      <c r="C7289" s="23">
        <v>-0.84830000000000005</v>
      </c>
      <c r="D7289" s="23">
        <v>1.7428999999999999</v>
      </c>
      <c r="E7289" s="23">
        <v>0.89639999999999997</v>
      </c>
    </row>
    <row r="7290" spans="2:5" x14ac:dyDescent="0.35">
      <c r="B7290" s="20">
        <v>44179</v>
      </c>
      <c r="C7290" s="23">
        <v>-0.84030000000000005</v>
      </c>
      <c r="D7290" s="23">
        <v>1.7373000000000001</v>
      </c>
      <c r="E7290" s="23">
        <v>0.8931</v>
      </c>
    </row>
    <row r="7291" spans="2:5" x14ac:dyDescent="0.35">
      <c r="B7291" s="20">
        <v>44180</v>
      </c>
      <c r="C7291" s="23">
        <v>-0.81410000000000005</v>
      </c>
      <c r="D7291" s="23">
        <v>1.7329000000000001</v>
      </c>
      <c r="E7291" s="23">
        <v>0.90800000000000003</v>
      </c>
    </row>
    <row r="7292" spans="2:5" x14ac:dyDescent="0.35">
      <c r="B7292" s="20">
        <v>44181</v>
      </c>
      <c r="C7292" s="23">
        <v>-0.80879999999999996</v>
      </c>
      <c r="D7292" s="23">
        <v>1.7287999999999999</v>
      </c>
      <c r="E7292" s="23">
        <v>0.9163</v>
      </c>
    </row>
    <row r="7293" spans="2:5" x14ac:dyDescent="0.35">
      <c r="B7293" s="20">
        <v>44182</v>
      </c>
      <c r="C7293" s="23">
        <v>-0.79479999999999995</v>
      </c>
      <c r="D7293" s="23">
        <v>1.7282</v>
      </c>
      <c r="E7293" s="23">
        <v>0.93289999999999995</v>
      </c>
    </row>
    <row r="7294" spans="2:5" x14ac:dyDescent="0.35">
      <c r="B7294" s="20">
        <v>44183</v>
      </c>
      <c r="C7294" s="23">
        <v>-0.77129999999999999</v>
      </c>
      <c r="D7294" s="23">
        <v>1.7188000000000001</v>
      </c>
      <c r="E7294" s="23">
        <v>0.94620000000000004</v>
      </c>
    </row>
    <row r="7295" spans="2:5" x14ac:dyDescent="0.35">
      <c r="B7295" s="20">
        <v>44184</v>
      </c>
      <c r="C7295" s="23">
        <v>-0.77129999999999999</v>
      </c>
      <c r="D7295" s="23">
        <v>1.7188000000000001</v>
      </c>
      <c r="E7295" s="23">
        <v>0.94620000000000004</v>
      </c>
    </row>
    <row r="7296" spans="2:5" x14ac:dyDescent="0.35">
      <c r="B7296" s="20">
        <v>44185</v>
      </c>
      <c r="C7296" s="23">
        <v>-0.77129999999999999</v>
      </c>
      <c r="D7296" s="23">
        <v>1.7188000000000001</v>
      </c>
      <c r="E7296" s="23">
        <v>0.94620000000000004</v>
      </c>
    </row>
    <row r="7297" spans="2:5" x14ac:dyDescent="0.35">
      <c r="B7297" s="20">
        <v>44186</v>
      </c>
      <c r="C7297" s="23">
        <v>-0.77359999999999995</v>
      </c>
      <c r="D7297" s="23">
        <v>1.7221</v>
      </c>
      <c r="E7297" s="23">
        <v>0.93459999999999999</v>
      </c>
    </row>
    <row r="7298" spans="2:5" x14ac:dyDescent="0.35">
      <c r="B7298" s="20">
        <v>44187</v>
      </c>
      <c r="C7298" s="23">
        <v>-0.80169999999999997</v>
      </c>
      <c r="D7298" s="23">
        <v>1.724</v>
      </c>
      <c r="E7298" s="23">
        <v>0.91639999999999999</v>
      </c>
    </row>
    <row r="7299" spans="2:5" x14ac:dyDescent="0.35">
      <c r="B7299" s="20">
        <v>44188</v>
      </c>
      <c r="C7299" s="23">
        <v>-0.745</v>
      </c>
      <c r="D7299" s="23">
        <v>1.7072000000000001</v>
      </c>
      <c r="E7299" s="23">
        <v>0.94299999999999995</v>
      </c>
    </row>
    <row r="7300" spans="2:5" x14ac:dyDescent="0.35">
      <c r="B7300" s="20">
        <v>44189</v>
      </c>
      <c r="C7300" s="23">
        <v>-0.78349999999999997</v>
      </c>
      <c r="D7300" s="23">
        <v>1.7190000000000001</v>
      </c>
      <c r="E7300" s="23">
        <v>0.92310000000000003</v>
      </c>
    </row>
    <row r="7301" spans="2:5" x14ac:dyDescent="0.35">
      <c r="B7301" s="20">
        <v>44190</v>
      </c>
      <c r="C7301" s="23">
        <v>-0.78349999999999997</v>
      </c>
      <c r="D7301" s="23">
        <v>1.7190000000000001</v>
      </c>
      <c r="E7301" s="23">
        <v>0.92310000000000003</v>
      </c>
    </row>
    <row r="7302" spans="2:5" x14ac:dyDescent="0.35">
      <c r="B7302" s="20">
        <v>44191</v>
      </c>
      <c r="C7302" s="23">
        <v>-0.78349999999999997</v>
      </c>
      <c r="D7302" s="23">
        <v>1.7190000000000001</v>
      </c>
      <c r="E7302" s="23">
        <v>0.92310000000000003</v>
      </c>
    </row>
    <row r="7303" spans="2:5" x14ac:dyDescent="0.35">
      <c r="B7303" s="20">
        <v>44192</v>
      </c>
      <c r="C7303" s="23">
        <v>-0.78349999999999997</v>
      </c>
      <c r="D7303" s="23">
        <v>1.7190000000000001</v>
      </c>
      <c r="E7303" s="23">
        <v>0.92310000000000003</v>
      </c>
    </row>
    <row r="7304" spans="2:5" x14ac:dyDescent="0.35">
      <c r="B7304" s="20">
        <v>44193</v>
      </c>
      <c r="C7304" s="23">
        <v>-0.78129999999999999</v>
      </c>
      <c r="D7304" s="23">
        <v>1.7185999999999999</v>
      </c>
      <c r="E7304" s="23">
        <v>0.92310000000000003</v>
      </c>
    </row>
    <row r="7305" spans="2:5" x14ac:dyDescent="0.35">
      <c r="B7305" s="20">
        <v>44194</v>
      </c>
      <c r="C7305" s="23">
        <v>-0.77359999999999995</v>
      </c>
      <c r="D7305" s="23">
        <v>1.7148000000000001</v>
      </c>
      <c r="E7305" s="23">
        <v>0.93640000000000001</v>
      </c>
    </row>
    <row r="7306" spans="2:5" x14ac:dyDescent="0.35">
      <c r="B7306" s="20">
        <v>44195</v>
      </c>
      <c r="C7306" s="23">
        <v>-0.78290000000000004</v>
      </c>
      <c r="D7306" s="23">
        <v>1.7157</v>
      </c>
      <c r="E7306" s="23">
        <v>0.92310000000000003</v>
      </c>
    </row>
    <row r="7307" spans="2:5" x14ac:dyDescent="0.35">
      <c r="B7307" s="20">
        <v>44196</v>
      </c>
      <c r="C7307" s="23">
        <v>-0.79210000000000003</v>
      </c>
      <c r="D7307" s="23">
        <v>1.7162999999999999</v>
      </c>
      <c r="E7307" s="23">
        <v>0.91320000000000001</v>
      </c>
    </row>
    <row r="7308" spans="2:5" x14ac:dyDescent="0.35">
      <c r="B7308" s="20">
        <v>44197</v>
      </c>
      <c r="C7308" s="23">
        <v>-0.79210000000000003</v>
      </c>
      <c r="D7308" s="23">
        <v>1.7162999999999999</v>
      </c>
      <c r="E7308" s="23">
        <v>0.91320000000000001</v>
      </c>
    </row>
    <row r="7309" spans="2:5" x14ac:dyDescent="0.35">
      <c r="B7309" s="20">
        <v>44198</v>
      </c>
      <c r="C7309" s="23">
        <v>-0.79210000000000003</v>
      </c>
      <c r="D7309" s="23">
        <v>1.7162999999999999</v>
      </c>
      <c r="E7309" s="23">
        <v>0.91320000000000001</v>
      </c>
    </row>
    <row r="7310" spans="2:5" x14ac:dyDescent="0.35">
      <c r="B7310" s="20">
        <v>44199</v>
      </c>
      <c r="C7310" s="23">
        <v>-0.79210000000000003</v>
      </c>
      <c r="D7310" s="23">
        <v>1.7162999999999999</v>
      </c>
      <c r="E7310" s="23">
        <v>0.91320000000000001</v>
      </c>
    </row>
    <row r="7311" spans="2:5" x14ac:dyDescent="0.35">
      <c r="B7311" s="20">
        <v>44200</v>
      </c>
      <c r="C7311" s="23">
        <v>-0.7853</v>
      </c>
      <c r="D7311" s="23">
        <v>1.7057</v>
      </c>
      <c r="E7311" s="23">
        <v>0.91320000000000001</v>
      </c>
    </row>
    <row r="7312" spans="2:5" x14ac:dyDescent="0.35">
      <c r="B7312" s="20">
        <v>44201</v>
      </c>
      <c r="C7312" s="23">
        <v>-0.74729999999999996</v>
      </c>
      <c r="D7312" s="23">
        <v>1.6988000000000001</v>
      </c>
      <c r="E7312" s="23">
        <v>0.95489999999999997</v>
      </c>
    </row>
    <row r="7313" spans="2:5" x14ac:dyDescent="0.35">
      <c r="B7313" s="20">
        <v>44202</v>
      </c>
      <c r="C7313" s="23">
        <v>-0.64180000000000004</v>
      </c>
      <c r="D7313" s="23">
        <v>1.6853</v>
      </c>
      <c r="E7313" s="23">
        <v>1.0355000000000001</v>
      </c>
    </row>
    <row r="7314" spans="2:5" x14ac:dyDescent="0.35">
      <c r="B7314" s="20">
        <v>44203</v>
      </c>
      <c r="C7314" s="23">
        <v>-0.58599999999999997</v>
      </c>
      <c r="D7314" s="23">
        <v>1.6775</v>
      </c>
      <c r="E7314" s="23">
        <v>1.0794999999999999</v>
      </c>
    </row>
    <row r="7315" spans="2:5" x14ac:dyDescent="0.35">
      <c r="B7315" s="20">
        <v>44204</v>
      </c>
      <c r="C7315" s="23">
        <v>-0.53549999999999998</v>
      </c>
      <c r="D7315" s="23">
        <v>1.6733</v>
      </c>
      <c r="E7315" s="23">
        <v>1.1153</v>
      </c>
    </row>
    <row r="7316" spans="2:5" x14ac:dyDescent="0.35">
      <c r="B7316" s="20">
        <v>44205</v>
      </c>
      <c r="C7316" s="23">
        <v>-0.53549999999999998</v>
      </c>
      <c r="D7316" s="23">
        <v>1.6733</v>
      </c>
      <c r="E7316" s="23">
        <v>1.1153</v>
      </c>
    </row>
    <row r="7317" spans="2:5" x14ac:dyDescent="0.35">
      <c r="B7317" s="20">
        <v>44206</v>
      </c>
      <c r="C7317" s="23">
        <v>-0.53549999999999998</v>
      </c>
      <c r="D7317" s="23">
        <v>1.6733</v>
      </c>
      <c r="E7317" s="23">
        <v>1.1153</v>
      </c>
    </row>
    <row r="7318" spans="2:5" x14ac:dyDescent="0.35">
      <c r="B7318" s="20">
        <v>44207</v>
      </c>
      <c r="C7318" s="23">
        <v>-0.50649999999999995</v>
      </c>
      <c r="D7318" s="23">
        <v>1.6692</v>
      </c>
      <c r="E7318" s="23">
        <v>1.1459999999999999</v>
      </c>
    </row>
    <row r="7319" spans="2:5" x14ac:dyDescent="0.35">
      <c r="B7319" s="20">
        <v>44208</v>
      </c>
      <c r="C7319" s="23">
        <v>-0.50549999999999995</v>
      </c>
      <c r="D7319" s="23">
        <v>1.6662999999999999</v>
      </c>
      <c r="E7319" s="23">
        <v>1.1291</v>
      </c>
    </row>
    <row r="7320" spans="2:5" x14ac:dyDescent="0.35">
      <c r="B7320" s="20">
        <v>44209</v>
      </c>
      <c r="C7320" s="23">
        <v>-0.57410000000000005</v>
      </c>
      <c r="D7320" s="23">
        <v>1.6848000000000001</v>
      </c>
      <c r="E7320" s="23">
        <v>1.0831999999999999</v>
      </c>
    </row>
    <row r="7321" spans="2:5" x14ac:dyDescent="0.35">
      <c r="B7321" s="20">
        <v>44210</v>
      </c>
      <c r="C7321" s="23">
        <v>-0.49399999999999999</v>
      </c>
      <c r="D7321" s="23">
        <v>1.6555</v>
      </c>
      <c r="E7321" s="23">
        <v>1.1292</v>
      </c>
    </row>
    <row r="7322" spans="2:5" x14ac:dyDescent="0.35">
      <c r="B7322" s="20">
        <v>44211</v>
      </c>
      <c r="C7322" s="23">
        <v>-0.53790000000000004</v>
      </c>
      <c r="D7322" s="23">
        <v>1.6551</v>
      </c>
      <c r="E7322" s="23">
        <v>1.0834999999999999</v>
      </c>
    </row>
    <row r="7323" spans="2:5" x14ac:dyDescent="0.35">
      <c r="B7323" s="20">
        <v>44212</v>
      </c>
      <c r="C7323" s="23">
        <v>-0.53790000000000004</v>
      </c>
      <c r="D7323" s="23">
        <v>1.6551</v>
      </c>
      <c r="E7323" s="23">
        <v>1.0834999999999999</v>
      </c>
    </row>
    <row r="7324" spans="2:5" x14ac:dyDescent="0.35">
      <c r="B7324" s="20">
        <v>44213</v>
      </c>
      <c r="C7324" s="23">
        <v>-0.53790000000000004</v>
      </c>
      <c r="D7324" s="23">
        <v>1.6551</v>
      </c>
      <c r="E7324" s="23">
        <v>1.0834999999999999</v>
      </c>
    </row>
    <row r="7325" spans="2:5" x14ac:dyDescent="0.35">
      <c r="B7325" s="20">
        <v>44214</v>
      </c>
      <c r="C7325" s="23">
        <v>-0.53790000000000004</v>
      </c>
      <c r="D7325" s="23">
        <v>1.6551</v>
      </c>
      <c r="E7325" s="23">
        <v>1.0834999999999999</v>
      </c>
    </row>
    <row r="7326" spans="2:5" x14ac:dyDescent="0.35">
      <c r="B7326" s="20">
        <v>44215</v>
      </c>
      <c r="C7326" s="23">
        <v>-0.53459999999999996</v>
      </c>
      <c r="D7326" s="23">
        <v>1.6484000000000001</v>
      </c>
      <c r="E7326" s="23">
        <v>1.0886</v>
      </c>
    </row>
    <row r="7327" spans="2:5" x14ac:dyDescent="0.35">
      <c r="B7327" s="20">
        <v>44216</v>
      </c>
      <c r="C7327" s="23">
        <v>-0.54039999999999999</v>
      </c>
      <c r="D7327" s="23">
        <v>1.6496</v>
      </c>
      <c r="E7327" s="23">
        <v>1.0802</v>
      </c>
    </row>
    <row r="7328" spans="2:5" x14ac:dyDescent="0.35">
      <c r="B7328" s="20">
        <v>44217</v>
      </c>
      <c r="C7328" s="23">
        <v>-0.49790000000000001</v>
      </c>
      <c r="D7328" s="23">
        <v>1.6314</v>
      </c>
      <c r="E7328" s="23">
        <v>1.1057999999999999</v>
      </c>
    </row>
    <row r="7329" spans="2:5" x14ac:dyDescent="0.35">
      <c r="B7329" s="20">
        <v>44218</v>
      </c>
      <c r="C7329" s="23">
        <v>-0.52849999999999997</v>
      </c>
      <c r="D7329" s="23">
        <v>1.6380999999999999</v>
      </c>
      <c r="E7329" s="23">
        <v>1.0854999999999999</v>
      </c>
    </row>
    <row r="7330" spans="2:5" x14ac:dyDescent="0.35">
      <c r="B7330" s="20">
        <v>44219</v>
      </c>
      <c r="C7330" s="23">
        <v>-0.52849999999999997</v>
      </c>
      <c r="D7330" s="23">
        <v>1.6380999999999999</v>
      </c>
      <c r="E7330" s="23">
        <v>1.0854999999999999</v>
      </c>
    </row>
    <row r="7331" spans="2:5" x14ac:dyDescent="0.35">
      <c r="B7331" s="20">
        <v>44220</v>
      </c>
      <c r="C7331" s="23">
        <v>-0.52849999999999997</v>
      </c>
      <c r="D7331" s="23">
        <v>1.6380999999999999</v>
      </c>
      <c r="E7331" s="23">
        <v>1.0854999999999999</v>
      </c>
    </row>
    <row r="7332" spans="2:5" x14ac:dyDescent="0.35">
      <c r="B7332" s="20">
        <v>44221</v>
      </c>
      <c r="C7332" s="23">
        <v>-0.59799999999999998</v>
      </c>
      <c r="D7332" s="23">
        <v>1.6539999999999999</v>
      </c>
      <c r="E7332" s="23">
        <v>1.0295000000000001</v>
      </c>
    </row>
    <row r="7333" spans="2:5" x14ac:dyDescent="0.35">
      <c r="B7333" s="20">
        <v>44222</v>
      </c>
      <c r="C7333" s="23">
        <v>-0.59809999999999997</v>
      </c>
      <c r="D7333" s="23">
        <v>1.6553</v>
      </c>
      <c r="E7333" s="23">
        <v>1.0347</v>
      </c>
    </row>
    <row r="7334" spans="2:5" x14ac:dyDescent="0.35">
      <c r="B7334" s="20">
        <v>44223</v>
      </c>
      <c r="C7334" s="23">
        <v>-0.62209999999999999</v>
      </c>
      <c r="D7334" s="23">
        <v>1.6626000000000001</v>
      </c>
      <c r="E7334" s="23">
        <v>1.0161</v>
      </c>
    </row>
    <row r="7335" spans="2:5" x14ac:dyDescent="0.35">
      <c r="B7335" s="20">
        <v>44224</v>
      </c>
      <c r="C7335" s="23">
        <v>-0.58330000000000004</v>
      </c>
      <c r="D7335" s="23">
        <v>1.6551</v>
      </c>
      <c r="E7335" s="23">
        <v>1.0448999999999999</v>
      </c>
    </row>
    <row r="7336" spans="2:5" x14ac:dyDescent="0.35">
      <c r="B7336" s="20">
        <v>44225</v>
      </c>
      <c r="C7336" s="23">
        <v>-0.50900000000000001</v>
      </c>
      <c r="D7336" s="23">
        <v>1.6354</v>
      </c>
      <c r="E7336" s="23">
        <v>1.0654999999999999</v>
      </c>
    </row>
    <row r="7337" spans="2:5" x14ac:dyDescent="0.35">
      <c r="B7337" s="20">
        <v>44226</v>
      </c>
      <c r="C7337" s="23">
        <v>-0.50900000000000001</v>
      </c>
      <c r="D7337" s="23">
        <v>1.6354</v>
      </c>
      <c r="E7337" s="23">
        <v>1.0654999999999999</v>
      </c>
    </row>
    <row r="7338" spans="2:5" x14ac:dyDescent="0.35">
      <c r="B7338" s="20">
        <v>44227</v>
      </c>
      <c r="C7338" s="23">
        <v>-0.50900000000000001</v>
      </c>
      <c r="D7338" s="23">
        <v>1.6354</v>
      </c>
      <c r="E7338" s="23">
        <v>1.0654999999999999</v>
      </c>
    </row>
    <row r="7339" spans="2:5" x14ac:dyDescent="0.35">
      <c r="B7339" s="20">
        <v>44228</v>
      </c>
      <c r="C7339" s="23">
        <v>-0.52769999999999995</v>
      </c>
      <c r="D7339" s="23">
        <v>1.6269</v>
      </c>
      <c r="E7339" s="23">
        <v>1.0791999999999999</v>
      </c>
    </row>
    <row r="7340" spans="2:5" x14ac:dyDescent="0.35">
      <c r="B7340" s="20">
        <v>44229</v>
      </c>
      <c r="C7340" s="23">
        <v>-0.49370000000000003</v>
      </c>
      <c r="D7340" s="23">
        <v>1.6245000000000001</v>
      </c>
      <c r="E7340" s="23">
        <v>1.0963000000000001</v>
      </c>
    </row>
    <row r="7341" spans="2:5" x14ac:dyDescent="0.35">
      <c r="B7341" s="20">
        <v>44230</v>
      </c>
      <c r="C7341" s="23">
        <v>-0.4541</v>
      </c>
      <c r="D7341" s="23">
        <v>1.6160000000000001</v>
      </c>
      <c r="E7341" s="23">
        <v>1.1374</v>
      </c>
    </row>
    <row r="7342" spans="2:5" x14ac:dyDescent="0.35">
      <c r="B7342" s="20">
        <v>44231</v>
      </c>
      <c r="C7342" s="23">
        <v>-0.44080000000000003</v>
      </c>
      <c r="D7342" s="23">
        <v>1.6080000000000001</v>
      </c>
      <c r="E7342" s="23">
        <v>1.1392</v>
      </c>
    </row>
    <row r="7343" spans="2:5" x14ac:dyDescent="0.35">
      <c r="B7343" s="20">
        <v>44232</v>
      </c>
      <c r="C7343" s="23">
        <v>-0.38169999999999998</v>
      </c>
      <c r="D7343" s="23">
        <v>1.5826</v>
      </c>
      <c r="E7343" s="23">
        <v>1.1635</v>
      </c>
    </row>
    <row r="7344" spans="2:5" x14ac:dyDescent="0.35">
      <c r="B7344" s="20">
        <v>44233</v>
      </c>
      <c r="C7344" s="23">
        <v>-0.38169999999999998</v>
      </c>
      <c r="D7344" s="23">
        <v>1.5826</v>
      </c>
      <c r="E7344" s="23">
        <v>1.1635</v>
      </c>
    </row>
    <row r="7345" spans="2:5" x14ac:dyDescent="0.35">
      <c r="B7345" s="20">
        <v>44234</v>
      </c>
      <c r="C7345" s="23">
        <v>-0.38169999999999998</v>
      </c>
      <c r="D7345" s="23">
        <v>1.5826</v>
      </c>
      <c r="E7345" s="23">
        <v>1.1635</v>
      </c>
    </row>
    <row r="7346" spans="2:5" x14ac:dyDescent="0.35">
      <c r="B7346" s="20">
        <v>44235</v>
      </c>
      <c r="C7346" s="23">
        <v>-0.40110000000000001</v>
      </c>
      <c r="D7346" s="23">
        <v>1.6008</v>
      </c>
      <c r="E7346" s="23">
        <v>1.1705000000000001</v>
      </c>
    </row>
    <row r="7347" spans="2:5" x14ac:dyDescent="0.35">
      <c r="B7347" s="20">
        <v>44236</v>
      </c>
      <c r="C7347" s="23">
        <v>-0.41210000000000002</v>
      </c>
      <c r="D7347" s="23">
        <v>1.6032999999999999</v>
      </c>
      <c r="E7347" s="23">
        <v>1.1568000000000001</v>
      </c>
    </row>
    <row r="7348" spans="2:5" x14ac:dyDescent="0.35">
      <c r="B7348" s="20">
        <v>44237</v>
      </c>
      <c r="C7348" s="23">
        <v>-0.44729999999999998</v>
      </c>
      <c r="D7348" s="23">
        <v>1.6049</v>
      </c>
      <c r="E7348" s="23">
        <v>1.1225000000000001</v>
      </c>
    </row>
    <row r="7349" spans="2:5" x14ac:dyDescent="0.35">
      <c r="B7349" s="20">
        <v>44238</v>
      </c>
      <c r="C7349" s="23">
        <v>-0.42870000000000003</v>
      </c>
      <c r="D7349" s="23">
        <v>1.5996999999999999</v>
      </c>
      <c r="E7349" s="23">
        <v>1.1632</v>
      </c>
    </row>
    <row r="7350" spans="2:5" x14ac:dyDescent="0.35">
      <c r="B7350" s="20">
        <v>44239</v>
      </c>
      <c r="C7350" s="23">
        <v>-0.35449999999999998</v>
      </c>
      <c r="D7350" s="23">
        <v>1.5827</v>
      </c>
      <c r="E7350" s="23">
        <v>1.2081999999999999</v>
      </c>
    </row>
    <row r="7351" spans="2:5" x14ac:dyDescent="0.35">
      <c r="B7351" s="20">
        <v>44240</v>
      </c>
      <c r="C7351" s="23">
        <v>-0.35449999999999998</v>
      </c>
      <c r="D7351" s="23">
        <v>1.5827</v>
      </c>
      <c r="E7351" s="23">
        <v>1.2081999999999999</v>
      </c>
    </row>
    <row r="7352" spans="2:5" x14ac:dyDescent="0.35">
      <c r="B7352" s="20">
        <v>44241</v>
      </c>
      <c r="C7352" s="23">
        <v>-0.35449999999999998</v>
      </c>
      <c r="D7352" s="23">
        <v>1.5827</v>
      </c>
      <c r="E7352" s="23">
        <v>1.2081999999999999</v>
      </c>
    </row>
    <row r="7353" spans="2:5" x14ac:dyDescent="0.35">
      <c r="B7353" s="20">
        <v>44242</v>
      </c>
      <c r="C7353" s="23">
        <v>-0.35449999999999998</v>
      </c>
      <c r="D7353" s="23">
        <v>1.5827</v>
      </c>
      <c r="E7353" s="23">
        <v>1.2081999999999999</v>
      </c>
    </row>
    <row r="7354" spans="2:5" x14ac:dyDescent="0.35">
      <c r="B7354" s="20">
        <v>44243</v>
      </c>
      <c r="C7354" s="23">
        <v>-0.24410000000000001</v>
      </c>
      <c r="D7354" s="23">
        <v>1.5774999999999999</v>
      </c>
      <c r="E7354" s="23">
        <v>1.3141</v>
      </c>
    </row>
    <row r="7355" spans="2:5" x14ac:dyDescent="0.35">
      <c r="B7355" s="20">
        <v>44244</v>
      </c>
      <c r="C7355" s="23">
        <v>-0.23250000000000001</v>
      </c>
      <c r="D7355" s="23">
        <v>1.5708</v>
      </c>
      <c r="E7355" s="23">
        <v>1.2703</v>
      </c>
    </row>
    <row r="7356" spans="2:5" x14ac:dyDescent="0.35">
      <c r="B7356" s="20">
        <v>44245</v>
      </c>
      <c r="C7356" s="23">
        <v>-0.2298</v>
      </c>
      <c r="D7356" s="23">
        <v>1.5645</v>
      </c>
      <c r="E7356" s="23">
        <v>1.2956000000000001</v>
      </c>
    </row>
    <row r="7357" spans="2:5" x14ac:dyDescent="0.35">
      <c r="B7357" s="20">
        <v>44246</v>
      </c>
      <c r="C7357" s="23">
        <v>-0.14749999999999999</v>
      </c>
      <c r="D7357" s="23">
        <v>1.5438000000000001</v>
      </c>
      <c r="E7357" s="23">
        <v>1.3364</v>
      </c>
    </row>
    <row r="7358" spans="2:5" x14ac:dyDescent="0.35">
      <c r="B7358" s="20">
        <v>44247</v>
      </c>
      <c r="C7358" s="23">
        <v>-0.14749999999999999</v>
      </c>
      <c r="D7358" s="23">
        <v>1.5438000000000001</v>
      </c>
      <c r="E7358" s="23">
        <v>1.3364</v>
      </c>
    </row>
    <row r="7359" spans="2:5" x14ac:dyDescent="0.35">
      <c r="B7359" s="20">
        <v>44248</v>
      </c>
      <c r="C7359" s="23">
        <v>-0.14749999999999999</v>
      </c>
      <c r="D7359" s="23">
        <v>1.5438000000000001</v>
      </c>
      <c r="E7359" s="23">
        <v>1.3364</v>
      </c>
    </row>
    <row r="7360" spans="2:5" x14ac:dyDescent="0.35">
      <c r="B7360" s="20">
        <v>44249</v>
      </c>
      <c r="C7360" s="23">
        <v>-0.11509999999999999</v>
      </c>
      <c r="D7360" s="23">
        <v>1.5375000000000001</v>
      </c>
      <c r="E7360" s="23">
        <v>1.3653</v>
      </c>
    </row>
    <row r="7361" spans="2:5" x14ac:dyDescent="0.35">
      <c r="B7361" s="20">
        <v>44250</v>
      </c>
      <c r="C7361" s="23">
        <v>-0.1047</v>
      </c>
      <c r="D7361" s="23">
        <v>1.5255000000000001</v>
      </c>
      <c r="E7361" s="23">
        <v>1.3415999999999999</v>
      </c>
    </row>
    <row r="7362" spans="2:5" x14ac:dyDescent="0.35">
      <c r="B7362" s="20">
        <v>44251</v>
      </c>
      <c r="C7362" s="23">
        <v>-9.4700000000000006E-2</v>
      </c>
      <c r="D7362" s="23">
        <v>1.5353000000000001</v>
      </c>
      <c r="E7362" s="23">
        <v>1.3755999999999999</v>
      </c>
    </row>
    <row r="7363" spans="2:5" x14ac:dyDescent="0.35">
      <c r="B7363" s="20">
        <v>44252</v>
      </c>
      <c r="C7363" s="23">
        <v>2.9700000000000001E-2</v>
      </c>
      <c r="D7363" s="23">
        <v>1.6064000000000001</v>
      </c>
      <c r="E7363" s="23">
        <v>1.5199</v>
      </c>
    </row>
    <row r="7364" spans="2:5" x14ac:dyDescent="0.35">
      <c r="B7364" s="20">
        <v>44253</v>
      </c>
      <c r="C7364" s="23">
        <v>-8.3400000000000002E-2</v>
      </c>
      <c r="D7364" s="23">
        <v>1.6271</v>
      </c>
      <c r="E7364" s="23">
        <v>1.4049</v>
      </c>
    </row>
    <row r="7365" spans="2:5" x14ac:dyDescent="0.35">
      <c r="B7365" s="20">
        <v>44254</v>
      </c>
      <c r="C7365" s="23">
        <v>-8.3400000000000002E-2</v>
      </c>
      <c r="D7365" s="23">
        <v>1.6271</v>
      </c>
      <c r="E7365" s="23">
        <v>1.4049</v>
      </c>
    </row>
    <row r="7366" spans="2:5" x14ac:dyDescent="0.35">
      <c r="B7366" s="20">
        <v>44255</v>
      </c>
      <c r="C7366" s="23">
        <v>-8.3400000000000002E-2</v>
      </c>
      <c r="D7366" s="23">
        <v>1.6271</v>
      </c>
      <c r="E7366" s="23">
        <v>1.4049</v>
      </c>
    </row>
    <row r="7367" spans="2:5" x14ac:dyDescent="0.35">
      <c r="B7367" s="20">
        <v>44256</v>
      </c>
      <c r="C7367" s="23">
        <v>-2.75E-2</v>
      </c>
      <c r="D7367" s="23">
        <v>1.5728</v>
      </c>
      <c r="E7367" s="23">
        <v>1.417</v>
      </c>
    </row>
    <row r="7368" spans="2:5" x14ac:dyDescent="0.35">
      <c r="B7368" s="20">
        <v>44257</v>
      </c>
      <c r="C7368" s="23">
        <v>-5.8299999999999998E-2</v>
      </c>
      <c r="D7368" s="23">
        <v>1.5618000000000001</v>
      </c>
      <c r="E7368" s="23">
        <v>1.3914</v>
      </c>
    </row>
    <row r="7369" spans="2:5" x14ac:dyDescent="0.35">
      <c r="B7369" s="20">
        <v>44258</v>
      </c>
      <c r="C7369" s="23">
        <v>-4.4000000000000003E-3</v>
      </c>
      <c r="D7369" s="23">
        <v>1.5704</v>
      </c>
      <c r="E7369" s="23">
        <v>1.4807999999999999</v>
      </c>
    </row>
    <row r="7370" spans="2:5" x14ac:dyDescent="0.35">
      <c r="B7370" s="20">
        <v>44259</v>
      </c>
      <c r="C7370" s="23">
        <v>9.7299999999999998E-2</v>
      </c>
      <c r="D7370" s="23">
        <v>1.5545</v>
      </c>
      <c r="E7370" s="23">
        <v>1.5640000000000001</v>
      </c>
    </row>
    <row r="7371" spans="2:5" x14ac:dyDescent="0.35">
      <c r="B7371" s="20">
        <v>44260</v>
      </c>
      <c r="C7371" s="23">
        <v>9.74E-2</v>
      </c>
      <c r="D7371" s="23">
        <v>1.5685</v>
      </c>
      <c r="E7371" s="23">
        <v>1.5661</v>
      </c>
    </row>
    <row r="7372" spans="2:5" x14ac:dyDescent="0.35">
      <c r="B7372" s="20">
        <v>44261</v>
      </c>
      <c r="C7372" s="23">
        <v>9.74E-2</v>
      </c>
      <c r="D7372" s="23">
        <v>1.5685</v>
      </c>
      <c r="E7372" s="23">
        <v>1.5661</v>
      </c>
    </row>
    <row r="7373" spans="2:5" x14ac:dyDescent="0.35">
      <c r="B7373" s="20">
        <v>44262</v>
      </c>
      <c r="C7373" s="23">
        <v>9.74E-2</v>
      </c>
      <c r="D7373" s="23">
        <v>1.5685</v>
      </c>
      <c r="E7373" s="23">
        <v>1.5661</v>
      </c>
    </row>
    <row r="7374" spans="2:5" x14ac:dyDescent="0.35">
      <c r="B7374" s="20">
        <v>44263</v>
      </c>
      <c r="C7374" s="23">
        <v>0.1052</v>
      </c>
      <c r="D7374" s="23">
        <v>1.6005</v>
      </c>
      <c r="E7374" s="23">
        <v>1.5907</v>
      </c>
    </row>
    <row r="7375" spans="2:5" x14ac:dyDescent="0.35">
      <c r="B7375" s="20">
        <v>44264</v>
      </c>
      <c r="C7375" s="23">
        <v>3.8300000000000001E-2</v>
      </c>
      <c r="D7375" s="23">
        <v>1.6125</v>
      </c>
      <c r="E7375" s="23">
        <v>1.5263</v>
      </c>
    </row>
    <row r="7376" spans="2:5" x14ac:dyDescent="0.35">
      <c r="B7376" s="20">
        <v>44265</v>
      </c>
      <c r="C7376" s="23">
        <v>2.1299999999999999E-2</v>
      </c>
      <c r="D7376" s="23">
        <v>1.601</v>
      </c>
      <c r="E7376" s="23">
        <v>1.5178</v>
      </c>
    </row>
    <row r="7377" spans="2:5" x14ac:dyDescent="0.35">
      <c r="B7377" s="20">
        <v>44266</v>
      </c>
      <c r="C7377" s="23">
        <v>5.7099999999999998E-2</v>
      </c>
      <c r="D7377" s="23">
        <v>1.5770999999999999</v>
      </c>
      <c r="E7377" s="23">
        <v>1.5369999999999999</v>
      </c>
    </row>
    <row r="7378" spans="2:5" x14ac:dyDescent="0.35">
      <c r="B7378" s="20">
        <v>44267</v>
      </c>
      <c r="C7378" s="23">
        <v>0.19969999999999999</v>
      </c>
      <c r="D7378" s="23">
        <v>1.5531999999999999</v>
      </c>
      <c r="E7378" s="23">
        <v>1.6247</v>
      </c>
    </row>
    <row r="7379" spans="2:5" x14ac:dyDescent="0.35">
      <c r="B7379" s="20">
        <v>44268</v>
      </c>
      <c r="C7379" s="23">
        <v>0.19969999999999999</v>
      </c>
      <c r="D7379" s="23">
        <v>1.5531999999999999</v>
      </c>
      <c r="E7379" s="23">
        <v>1.6247</v>
      </c>
    </row>
    <row r="7380" spans="2:5" x14ac:dyDescent="0.35">
      <c r="B7380" s="20">
        <v>44269</v>
      </c>
      <c r="C7380" s="23">
        <v>0.19969999999999999</v>
      </c>
      <c r="D7380" s="23">
        <v>1.5531999999999999</v>
      </c>
      <c r="E7380" s="23">
        <v>1.6247</v>
      </c>
    </row>
    <row r="7381" spans="2:5" x14ac:dyDescent="0.35">
      <c r="B7381" s="20">
        <v>44270</v>
      </c>
      <c r="C7381" s="23">
        <v>0.17</v>
      </c>
      <c r="D7381" s="23">
        <v>1.5601</v>
      </c>
      <c r="E7381" s="23">
        <v>1.6054999999999999</v>
      </c>
    </row>
    <row r="7382" spans="2:5" x14ac:dyDescent="0.35">
      <c r="B7382" s="20">
        <v>44271</v>
      </c>
      <c r="C7382" s="23">
        <v>0.18429999999999999</v>
      </c>
      <c r="D7382" s="23">
        <v>1.5452999999999999</v>
      </c>
      <c r="E7382" s="23">
        <v>1.6178999999999999</v>
      </c>
    </row>
    <row r="7383" spans="2:5" x14ac:dyDescent="0.35">
      <c r="B7383" s="20">
        <v>44272</v>
      </c>
      <c r="C7383" s="23">
        <v>0.2465</v>
      </c>
      <c r="D7383" s="23">
        <v>1.4948999999999999</v>
      </c>
      <c r="E7383" s="23">
        <v>1.6427</v>
      </c>
    </row>
    <row r="7384" spans="2:5" x14ac:dyDescent="0.35">
      <c r="B7384" s="20">
        <v>44273</v>
      </c>
      <c r="C7384" s="23">
        <v>0.33400000000000002</v>
      </c>
      <c r="D7384" s="23">
        <v>1.4954000000000001</v>
      </c>
      <c r="E7384" s="23">
        <v>1.7081999999999999</v>
      </c>
    </row>
    <row r="7385" spans="2:5" x14ac:dyDescent="0.35">
      <c r="B7385" s="20">
        <v>44274</v>
      </c>
      <c r="C7385" s="23">
        <v>0.3584</v>
      </c>
      <c r="D7385" s="23">
        <v>1.5055000000000001</v>
      </c>
      <c r="E7385" s="23">
        <v>1.7210000000000001</v>
      </c>
    </row>
    <row r="7386" spans="2:5" x14ac:dyDescent="0.35">
      <c r="B7386" s="20">
        <v>44275</v>
      </c>
      <c r="C7386" s="23">
        <v>0.3584</v>
      </c>
      <c r="D7386" s="23">
        <v>1.5055000000000001</v>
      </c>
      <c r="E7386" s="23">
        <v>1.7210000000000001</v>
      </c>
    </row>
    <row r="7387" spans="2:5" x14ac:dyDescent="0.35">
      <c r="B7387" s="20">
        <v>44276</v>
      </c>
      <c r="C7387" s="23">
        <v>0.3584</v>
      </c>
      <c r="D7387" s="23">
        <v>1.5055000000000001</v>
      </c>
      <c r="E7387" s="23">
        <v>1.7210000000000001</v>
      </c>
    </row>
    <row r="7388" spans="2:5" x14ac:dyDescent="0.35">
      <c r="B7388" s="20">
        <v>44277</v>
      </c>
      <c r="C7388" s="23">
        <v>0.28489999999999999</v>
      </c>
      <c r="D7388" s="23">
        <v>1.5219</v>
      </c>
      <c r="E7388" s="23">
        <v>1.6946000000000001</v>
      </c>
    </row>
    <row r="7389" spans="2:5" x14ac:dyDescent="0.35">
      <c r="B7389" s="20">
        <v>44278</v>
      </c>
      <c r="C7389" s="23">
        <v>0.2177</v>
      </c>
      <c r="D7389" s="23">
        <v>1.5286999999999999</v>
      </c>
      <c r="E7389" s="23">
        <v>1.6206</v>
      </c>
    </row>
    <row r="7390" spans="2:5" x14ac:dyDescent="0.35">
      <c r="B7390" s="20">
        <v>44279</v>
      </c>
      <c r="C7390" s="23">
        <v>0.19389999999999999</v>
      </c>
      <c r="D7390" s="23">
        <v>1.5336000000000001</v>
      </c>
      <c r="E7390" s="23">
        <v>1.6084000000000001</v>
      </c>
    </row>
    <row r="7391" spans="2:5" x14ac:dyDescent="0.35">
      <c r="B7391" s="20">
        <v>44280</v>
      </c>
      <c r="C7391" s="23">
        <v>0.22650000000000001</v>
      </c>
      <c r="D7391" s="23">
        <v>1.5163</v>
      </c>
      <c r="E7391" s="23">
        <v>1.6332</v>
      </c>
    </row>
    <row r="7392" spans="2:5" x14ac:dyDescent="0.35">
      <c r="B7392" s="20">
        <v>44281</v>
      </c>
      <c r="C7392" s="23">
        <v>0.2722</v>
      </c>
      <c r="D7392" s="23">
        <v>1.5164</v>
      </c>
      <c r="E7392" s="23">
        <v>1.6759999999999999</v>
      </c>
    </row>
    <row r="7393" spans="2:5" x14ac:dyDescent="0.35">
      <c r="B7393" s="20">
        <v>44282</v>
      </c>
      <c r="C7393" s="23">
        <v>0.2722</v>
      </c>
      <c r="D7393" s="23">
        <v>1.5164</v>
      </c>
      <c r="E7393" s="23">
        <v>1.6759999999999999</v>
      </c>
    </row>
    <row r="7394" spans="2:5" x14ac:dyDescent="0.35">
      <c r="B7394" s="20">
        <v>44283</v>
      </c>
      <c r="C7394" s="23">
        <v>0.2722</v>
      </c>
      <c r="D7394" s="23">
        <v>1.5164</v>
      </c>
      <c r="E7394" s="23">
        <v>1.6759999999999999</v>
      </c>
    </row>
    <row r="7395" spans="2:5" x14ac:dyDescent="0.35">
      <c r="B7395" s="20">
        <v>44284</v>
      </c>
      <c r="C7395" s="23">
        <v>0.33250000000000002</v>
      </c>
      <c r="D7395" s="23">
        <v>1.5146999999999999</v>
      </c>
      <c r="E7395" s="23">
        <v>1.7081</v>
      </c>
    </row>
    <row r="7396" spans="2:5" x14ac:dyDescent="0.35">
      <c r="B7396" s="20">
        <v>44285</v>
      </c>
      <c r="C7396" s="23">
        <v>0.31909999999999999</v>
      </c>
      <c r="D7396" s="23">
        <v>1.5313000000000001</v>
      </c>
      <c r="E7396" s="23">
        <v>1.7029000000000001</v>
      </c>
    </row>
    <row r="7397" spans="2:5" x14ac:dyDescent="0.35">
      <c r="B7397" s="20">
        <v>44286</v>
      </c>
      <c r="C7397" s="23">
        <v>0.32519999999999999</v>
      </c>
      <c r="D7397" s="23">
        <v>1.5421</v>
      </c>
      <c r="E7397" s="23">
        <v>1.7403999999999999</v>
      </c>
    </row>
    <row r="7398" spans="2:5" x14ac:dyDescent="0.35">
      <c r="B7398" s="20">
        <v>44287</v>
      </c>
      <c r="C7398" s="23">
        <v>0.23449999999999999</v>
      </c>
      <c r="D7398" s="23">
        <v>1.5748</v>
      </c>
      <c r="E7398" s="23">
        <v>1.6698999999999999</v>
      </c>
    </row>
    <row r="7399" spans="2:5" x14ac:dyDescent="0.35">
      <c r="B7399" s="20">
        <v>44288</v>
      </c>
      <c r="C7399" s="23">
        <v>0.22189999999999999</v>
      </c>
      <c r="D7399" s="23">
        <v>1.6215999999999999</v>
      </c>
      <c r="E7399" s="23">
        <v>1.7216</v>
      </c>
    </row>
    <row r="7400" spans="2:5" x14ac:dyDescent="0.35">
      <c r="B7400" s="20">
        <v>44289</v>
      </c>
      <c r="C7400" s="23">
        <v>0.22189999999999999</v>
      </c>
      <c r="D7400" s="23">
        <v>1.6215999999999999</v>
      </c>
      <c r="E7400" s="23">
        <v>1.7216</v>
      </c>
    </row>
    <row r="7401" spans="2:5" x14ac:dyDescent="0.35">
      <c r="B7401" s="20">
        <v>44290</v>
      </c>
      <c r="C7401" s="23">
        <v>0.22189999999999999</v>
      </c>
      <c r="D7401" s="23">
        <v>1.6215999999999999</v>
      </c>
      <c r="E7401" s="23">
        <v>1.7216</v>
      </c>
    </row>
    <row r="7402" spans="2:5" x14ac:dyDescent="0.35">
      <c r="B7402" s="20">
        <v>44291</v>
      </c>
      <c r="C7402" s="23">
        <v>0.26569999999999999</v>
      </c>
      <c r="D7402" s="23">
        <v>1.5808</v>
      </c>
      <c r="E7402" s="23">
        <v>1.7002999999999999</v>
      </c>
    </row>
    <row r="7403" spans="2:5" x14ac:dyDescent="0.35">
      <c r="B7403" s="20">
        <v>44292</v>
      </c>
      <c r="C7403" s="23">
        <v>0.22450000000000001</v>
      </c>
      <c r="D7403" s="23">
        <v>1.5582</v>
      </c>
      <c r="E7403" s="23">
        <v>1.6559999999999999</v>
      </c>
    </row>
    <row r="7404" spans="2:5" x14ac:dyDescent="0.35">
      <c r="B7404" s="20">
        <v>44293</v>
      </c>
      <c r="C7404" s="23">
        <v>0.25059999999999999</v>
      </c>
      <c r="D7404" s="23">
        <v>1.5430999999999999</v>
      </c>
      <c r="E7404" s="23">
        <v>1.6738999999999999</v>
      </c>
    </row>
    <row r="7405" spans="2:5" x14ac:dyDescent="0.35">
      <c r="B7405" s="20">
        <v>44294</v>
      </c>
      <c r="C7405" s="23">
        <v>0.19489999999999999</v>
      </c>
      <c r="D7405" s="23">
        <v>1.5509999999999999</v>
      </c>
      <c r="E7405" s="23">
        <v>1.6192</v>
      </c>
    </row>
    <row r="7406" spans="2:5" x14ac:dyDescent="0.35">
      <c r="B7406" s="20">
        <v>44295</v>
      </c>
      <c r="C7406" s="23">
        <v>0.2114</v>
      </c>
      <c r="D7406" s="23">
        <v>1.5634999999999999</v>
      </c>
      <c r="E7406" s="23">
        <v>1.6585000000000001</v>
      </c>
    </row>
    <row r="7407" spans="2:5" x14ac:dyDescent="0.35">
      <c r="B7407" s="20">
        <v>44296</v>
      </c>
      <c r="C7407" s="23">
        <v>0.2114</v>
      </c>
      <c r="D7407" s="23">
        <v>1.5634999999999999</v>
      </c>
      <c r="E7407" s="23">
        <v>1.6585000000000001</v>
      </c>
    </row>
    <row r="7408" spans="2:5" x14ac:dyDescent="0.35">
      <c r="B7408" s="20">
        <v>44297</v>
      </c>
      <c r="C7408" s="23">
        <v>0.2114</v>
      </c>
      <c r="D7408" s="23">
        <v>1.5634999999999999</v>
      </c>
      <c r="E7408" s="23">
        <v>1.6585000000000001</v>
      </c>
    </row>
    <row r="7409" spans="2:5" x14ac:dyDescent="0.35">
      <c r="B7409" s="20">
        <v>44298</v>
      </c>
      <c r="C7409" s="23">
        <v>0.2087</v>
      </c>
      <c r="D7409" s="23">
        <v>1.5783</v>
      </c>
      <c r="E7409" s="23">
        <v>1.6657</v>
      </c>
    </row>
    <row r="7410" spans="2:5" x14ac:dyDescent="0.35">
      <c r="B7410" s="20">
        <v>44299</v>
      </c>
      <c r="C7410" s="23">
        <v>0.17</v>
      </c>
      <c r="D7410" s="23">
        <v>1.5671999999999999</v>
      </c>
      <c r="E7410" s="23">
        <v>1.6145</v>
      </c>
    </row>
    <row r="7411" spans="2:5" x14ac:dyDescent="0.35">
      <c r="B7411" s="20">
        <v>44300</v>
      </c>
      <c r="C7411" s="23">
        <v>0.17630000000000001</v>
      </c>
      <c r="D7411" s="23">
        <v>1.5726</v>
      </c>
      <c r="E7411" s="23">
        <v>1.6323000000000001</v>
      </c>
    </row>
    <row r="7412" spans="2:5" x14ac:dyDescent="0.35">
      <c r="B7412" s="20">
        <v>44301</v>
      </c>
      <c r="C7412" s="23">
        <v>7.1900000000000006E-2</v>
      </c>
      <c r="D7412" s="23">
        <v>1.5849</v>
      </c>
      <c r="E7412" s="23">
        <v>1.5759000000000001</v>
      </c>
    </row>
    <row r="7413" spans="2:5" x14ac:dyDescent="0.35">
      <c r="B7413" s="20">
        <v>44302</v>
      </c>
      <c r="C7413" s="23">
        <v>0.1021</v>
      </c>
      <c r="D7413" s="23">
        <v>1.5885</v>
      </c>
      <c r="E7413" s="23">
        <v>1.5798000000000001</v>
      </c>
    </row>
    <row r="7414" spans="2:5" x14ac:dyDescent="0.35">
      <c r="B7414" s="20">
        <v>44303</v>
      </c>
      <c r="C7414" s="23">
        <v>0.1021</v>
      </c>
      <c r="D7414" s="23">
        <v>1.5885</v>
      </c>
      <c r="E7414" s="23">
        <v>1.5798000000000001</v>
      </c>
    </row>
    <row r="7415" spans="2:5" x14ac:dyDescent="0.35">
      <c r="B7415" s="20">
        <v>44304</v>
      </c>
      <c r="C7415" s="23">
        <v>0.1021</v>
      </c>
      <c r="D7415" s="23">
        <v>1.5885</v>
      </c>
      <c r="E7415" s="23">
        <v>1.5798000000000001</v>
      </c>
    </row>
    <row r="7416" spans="2:5" x14ac:dyDescent="0.35">
      <c r="B7416" s="20">
        <v>44305</v>
      </c>
      <c r="C7416" s="23">
        <v>0.14849999999999999</v>
      </c>
      <c r="D7416" s="23">
        <v>1.5708</v>
      </c>
      <c r="E7416" s="23">
        <v>1.6047</v>
      </c>
    </row>
    <row r="7417" spans="2:5" x14ac:dyDescent="0.35">
      <c r="B7417" s="20">
        <v>44306</v>
      </c>
      <c r="C7417" s="23">
        <v>0.11269999999999999</v>
      </c>
      <c r="D7417" s="23">
        <v>1.5680000000000001</v>
      </c>
      <c r="E7417" s="23">
        <v>1.5589</v>
      </c>
    </row>
    <row r="7418" spans="2:5" x14ac:dyDescent="0.35">
      <c r="B7418" s="20">
        <v>44307</v>
      </c>
      <c r="C7418" s="23">
        <v>0.10340000000000001</v>
      </c>
      <c r="D7418" s="23">
        <v>1.5690999999999999</v>
      </c>
      <c r="E7418" s="23">
        <v>1.5555000000000001</v>
      </c>
    </row>
    <row r="7419" spans="2:5" x14ac:dyDescent="0.35">
      <c r="B7419" s="20">
        <v>44308</v>
      </c>
      <c r="C7419" s="23">
        <v>8.9200000000000002E-2</v>
      </c>
      <c r="D7419" s="23">
        <v>1.5768</v>
      </c>
      <c r="E7419" s="23">
        <v>1.538</v>
      </c>
    </row>
    <row r="7420" spans="2:5" x14ac:dyDescent="0.35">
      <c r="B7420" s="20">
        <v>44309</v>
      </c>
      <c r="C7420" s="23">
        <v>9.5000000000000001E-2</v>
      </c>
      <c r="D7420" s="23">
        <v>1.5874999999999999</v>
      </c>
      <c r="E7420" s="23">
        <v>1.5577000000000001</v>
      </c>
    </row>
    <row r="7421" spans="2:5" x14ac:dyDescent="0.35">
      <c r="B7421" s="20">
        <v>44310</v>
      </c>
      <c r="C7421" s="23">
        <v>9.5000000000000001E-2</v>
      </c>
      <c r="D7421" s="23">
        <v>1.5874999999999999</v>
      </c>
      <c r="E7421" s="23">
        <v>1.5577000000000001</v>
      </c>
    </row>
    <row r="7422" spans="2:5" x14ac:dyDescent="0.35">
      <c r="B7422" s="20">
        <v>44311</v>
      </c>
      <c r="C7422" s="23">
        <v>9.5000000000000001E-2</v>
      </c>
      <c r="D7422" s="23">
        <v>1.5874999999999999</v>
      </c>
      <c r="E7422" s="23">
        <v>1.5577000000000001</v>
      </c>
    </row>
    <row r="7423" spans="2:5" x14ac:dyDescent="0.35">
      <c r="B7423" s="20">
        <v>44312</v>
      </c>
      <c r="C7423" s="23">
        <v>7.5600000000000001E-2</v>
      </c>
      <c r="D7423" s="23">
        <v>1.6053999999999999</v>
      </c>
      <c r="E7423" s="23">
        <v>1.5667</v>
      </c>
    </row>
    <row r="7424" spans="2:5" x14ac:dyDescent="0.35">
      <c r="B7424" s="20">
        <v>44313</v>
      </c>
      <c r="C7424" s="23">
        <v>0.13980000000000001</v>
      </c>
      <c r="D7424" s="23">
        <v>1.5948</v>
      </c>
      <c r="E7424" s="23">
        <v>1.6215999999999999</v>
      </c>
    </row>
    <row r="7425" spans="2:5" x14ac:dyDescent="0.35">
      <c r="B7425" s="20">
        <v>44314</v>
      </c>
      <c r="C7425" s="23">
        <v>0.15479999999999999</v>
      </c>
      <c r="D7425" s="23">
        <v>1.5808</v>
      </c>
      <c r="E7425" s="23">
        <v>1.6093999999999999</v>
      </c>
    </row>
    <row r="7426" spans="2:5" x14ac:dyDescent="0.35">
      <c r="B7426" s="20">
        <v>44315</v>
      </c>
      <c r="C7426" s="23">
        <v>0.1903</v>
      </c>
      <c r="D7426" s="23">
        <v>1.5650999999999999</v>
      </c>
      <c r="E7426" s="23">
        <v>1.6343000000000001</v>
      </c>
    </row>
    <row r="7427" spans="2:5" x14ac:dyDescent="0.35">
      <c r="B7427" s="20">
        <v>44316</v>
      </c>
      <c r="C7427" s="23">
        <v>0.19089999999999999</v>
      </c>
      <c r="D7427" s="23">
        <v>1.5629999999999999</v>
      </c>
      <c r="E7427" s="23">
        <v>1.6258999999999999</v>
      </c>
    </row>
    <row r="7428" spans="2:5" x14ac:dyDescent="0.35">
      <c r="B7428" s="20">
        <v>44317</v>
      </c>
      <c r="C7428" s="23">
        <v>0.19089999999999999</v>
      </c>
      <c r="D7428" s="23">
        <v>1.5629999999999999</v>
      </c>
      <c r="E7428" s="23">
        <v>1.6258999999999999</v>
      </c>
    </row>
    <row r="7429" spans="2:5" x14ac:dyDescent="0.35">
      <c r="B7429" s="20">
        <v>44318</v>
      </c>
      <c r="C7429" s="23">
        <v>0.19089999999999999</v>
      </c>
      <c r="D7429" s="23">
        <v>1.5629999999999999</v>
      </c>
      <c r="E7429" s="23">
        <v>1.6258999999999999</v>
      </c>
    </row>
    <row r="7430" spans="2:5" x14ac:dyDescent="0.35">
      <c r="B7430" s="20">
        <v>44319</v>
      </c>
      <c r="C7430" s="23">
        <v>0.1744</v>
      </c>
      <c r="D7430" s="23">
        <v>1.5549999999999999</v>
      </c>
      <c r="E7430" s="23">
        <v>1.5975999999999999</v>
      </c>
    </row>
    <row r="7431" spans="2:5" x14ac:dyDescent="0.35">
      <c r="B7431" s="20">
        <v>44320</v>
      </c>
      <c r="C7431" s="23">
        <v>0.1477</v>
      </c>
      <c r="D7431" s="23">
        <v>1.5609</v>
      </c>
      <c r="E7431" s="23">
        <v>1.5924</v>
      </c>
    </row>
    <row r="7432" spans="2:5" x14ac:dyDescent="0.35">
      <c r="B7432" s="20">
        <v>44321</v>
      </c>
      <c r="C7432" s="23">
        <v>0.13039999999999999</v>
      </c>
      <c r="D7432" s="23">
        <v>1.5550999999999999</v>
      </c>
      <c r="E7432" s="23">
        <v>1.5660000000000001</v>
      </c>
    </row>
    <row r="7433" spans="2:5" x14ac:dyDescent="0.35">
      <c r="B7433" s="20">
        <v>44322</v>
      </c>
      <c r="C7433" s="23">
        <v>0.1172</v>
      </c>
      <c r="D7433" s="23">
        <v>1.5629</v>
      </c>
      <c r="E7433" s="23">
        <v>1.5696000000000001</v>
      </c>
    </row>
    <row r="7434" spans="2:5" x14ac:dyDescent="0.35">
      <c r="B7434" s="20">
        <v>44323</v>
      </c>
      <c r="C7434" s="23">
        <v>0.17849999999999999</v>
      </c>
      <c r="D7434" s="23">
        <v>1.5153000000000001</v>
      </c>
      <c r="E7434" s="23">
        <v>1.5770999999999999</v>
      </c>
    </row>
    <row r="7435" spans="2:5" x14ac:dyDescent="0.35">
      <c r="B7435" s="20">
        <v>44324</v>
      </c>
      <c r="C7435" s="23">
        <v>0.17849999999999999</v>
      </c>
      <c r="D7435" s="23">
        <v>1.5153000000000001</v>
      </c>
      <c r="E7435" s="23">
        <v>1.5770999999999999</v>
      </c>
    </row>
    <row r="7436" spans="2:5" x14ac:dyDescent="0.35">
      <c r="B7436" s="20">
        <v>44325</v>
      </c>
      <c r="C7436" s="23">
        <v>0.17849999999999999</v>
      </c>
      <c r="D7436" s="23">
        <v>1.5153000000000001</v>
      </c>
      <c r="E7436" s="23">
        <v>1.5770999999999999</v>
      </c>
    </row>
    <row r="7437" spans="2:5" x14ac:dyDescent="0.35">
      <c r="B7437" s="20">
        <v>44326</v>
      </c>
      <c r="C7437" s="23">
        <v>0.2077</v>
      </c>
      <c r="D7437" s="23">
        <v>1.5117</v>
      </c>
      <c r="E7437" s="23">
        <v>1.6020000000000001</v>
      </c>
    </row>
    <row r="7438" spans="2:5" x14ac:dyDescent="0.35">
      <c r="B7438" s="20">
        <v>44327</v>
      </c>
      <c r="C7438" s="23">
        <v>0.2228</v>
      </c>
      <c r="D7438" s="23">
        <v>1.5125999999999999</v>
      </c>
      <c r="E7438" s="23">
        <v>1.6216999999999999</v>
      </c>
    </row>
    <row r="7439" spans="2:5" x14ac:dyDescent="0.35">
      <c r="B7439" s="20">
        <v>44328</v>
      </c>
      <c r="C7439" s="23">
        <v>0.29049999999999998</v>
      </c>
      <c r="D7439" s="23">
        <v>1.5162</v>
      </c>
      <c r="E7439" s="23">
        <v>1.6916</v>
      </c>
    </row>
    <row r="7440" spans="2:5" x14ac:dyDescent="0.35">
      <c r="B7440" s="20">
        <v>44329</v>
      </c>
      <c r="C7440" s="23">
        <v>0.26279999999999998</v>
      </c>
      <c r="D7440" s="23">
        <v>1.5138</v>
      </c>
      <c r="E7440" s="23">
        <v>1.6574</v>
      </c>
    </row>
    <row r="7441" spans="2:5" x14ac:dyDescent="0.35">
      <c r="B7441" s="20">
        <v>44330</v>
      </c>
      <c r="C7441" s="23">
        <v>0.22489999999999999</v>
      </c>
      <c r="D7441" s="23">
        <v>1.5224</v>
      </c>
      <c r="E7441" s="23">
        <v>1.6284000000000001</v>
      </c>
    </row>
    <row r="7442" spans="2:5" x14ac:dyDescent="0.35">
      <c r="B7442" s="20">
        <v>44331</v>
      </c>
      <c r="C7442" s="23">
        <v>0.22489999999999999</v>
      </c>
      <c r="D7442" s="23">
        <v>1.5224</v>
      </c>
      <c r="E7442" s="23">
        <v>1.6284000000000001</v>
      </c>
    </row>
    <row r="7443" spans="2:5" x14ac:dyDescent="0.35">
      <c r="B7443" s="20">
        <v>44332</v>
      </c>
      <c r="C7443" s="23">
        <v>0.22489999999999999</v>
      </c>
      <c r="D7443" s="23">
        <v>1.5224</v>
      </c>
      <c r="E7443" s="23">
        <v>1.6284000000000001</v>
      </c>
    </row>
    <row r="7444" spans="2:5" x14ac:dyDescent="0.35">
      <c r="B7444" s="20">
        <v>44333</v>
      </c>
      <c r="C7444" s="23">
        <v>0.22670000000000001</v>
      </c>
      <c r="D7444" s="23">
        <v>1.528</v>
      </c>
      <c r="E7444" s="23">
        <v>1.6488</v>
      </c>
    </row>
    <row r="7445" spans="2:5" x14ac:dyDescent="0.35">
      <c r="B7445" s="20">
        <v>44334</v>
      </c>
      <c r="C7445" s="23">
        <v>0.23430000000000001</v>
      </c>
      <c r="D7445" s="23">
        <v>1.5174000000000001</v>
      </c>
      <c r="E7445" s="23">
        <v>1.6369</v>
      </c>
    </row>
    <row r="7446" spans="2:5" x14ac:dyDescent="0.35">
      <c r="B7446" s="20">
        <v>44335</v>
      </c>
      <c r="C7446" s="23">
        <v>0.26540000000000002</v>
      </c>
      <c r="D7446" s="23">
        <v>1.528</v>
      </c>
      <c r="E7446" s="23">
        <v>1.671</v>
      </c>
    </row>
    <row r="7447" spans="2:5" x14ac:dyDescent="0.35">
      <c r="B7447" s="20">
        <v>44336</v>
      </c>
      <c r="C7447" s="23">
        <v>0.21940000000000001</v>
      </c>
      <c r="D7447" s="23">
        <v>1.5208999999999999</v>
      </c>
      <c r="E7447" s="23">
        <v>1.625</v>
      </c>
    </row>
    <row r="7448" spans="2:5" x14ac:dyDescent="0.35">
      <c r="B7448" s="20">
        <v>44337</v>
      </c>
      <c r="C7448" s="23">
        <v>0.2024</v>
      </c>
      <c r="D7448" s="23">
        <v>1.5374000000000001</v>
      </c>
      <c r="E7448" s="23">
        <v>1.6215999999999999</v>
      </c>
    </row>
    <row r="7449" spans="2:5" x14ac:dyDescent="0.35">
      <c r="B7449" s="20">
        <v>44338</v>
      </c>
      <c r="C7449" s="23">
        <v>0.2024</v>
      </c>
      <c r="D7449" s="23">
        <v>1.5374000000000001</v>
      </c>
      <c r="E7449" s="23">
        <v>1.6215999999999999</v>
      </c>
    </row>
    <row r="7450" spans="2:5" x14ac:dyDescent="0.35">
      <c r="B7450" s="20">
        <v>44339</v>
      </c>
      <c r="C7450" s="23">
        <v>0.2024</v>
      </c>
      <c r="D7450" s="23">
        <v>1.5374000000000001</v>
      </c>
      <c r="E7450" s="23">
        <v>1.6215999999999999</v>
      </c>
    </row>
    <row r="7451" spans="2:5" x14ac:dyDescent="0.35">
      <c r="B7451" s="20">
        <v>44340</v>
      </c>
      <c r="C7451" s="23">
        <v>0.18410000000000001</v>
      </c>
      <c r="D7451" s="23">
        <v>1.5345</v>
      </c>
      <c r="E7451" s="23">
        <v>1.6012</v>
      </c>
    </row>
    <row r="7452" spans="2:5" x14ac:dyDescent="0.35">
      <c r="B7452" s="20">
        <v>44341</v>
      </c>
      <c r="C7452" s="23">
        <v>0.1273</v>
      </c>
      <c r="D7452" s="23">
        <v>1.54</v>
      </c>
      <c r="E7452" s="23">
        <v>1.5588</v>
      </c>
    </row>
    <row r="7453" spans="2:5" x14ac:dyDescent="0.35">
      <c r="B7453" s="20">
        <v>44342</v>
      </c>
      <c r="C7453" s="23">
        <v>0.14960000000000001</v>
      </c>
      <c r="D7453" s="23">
        <v>1.5356000000000001</v>
      </c>
      <c r="E7453" s="23">
        <v>1.5757000000000001</v>
      </c>
    </row>
    <row r="7454" spans="2:5" x14ac:dyDescent="0.35">
      <c r="B7454" s="20">
        <v>44343</v>
      </c>
      <c r="C7454" s="23">
        <v>0.19370000000000001</v>
      </c>
      <c r="D7454" s="23">
        <v>1.5262</v>
      </c>
      <c r="E7454" s="23">
        <v>1.6062000000000001</v>
      </c>
    </row>
    <row r="7455" spans="2:5" x14ac:dyDescent="0.35">
      <c r="B7455" s="20">
        <v>44344</v>
      </c>
      <c r="C7455" s="23">
        <v>0.16109999999999999</v>
      </c>
      <c r="D7455" s="23">
        <v>1.5279</v>
      </c>
      <c r="E7455" s="23">
        <v>1.5943000000000001</v>
      </c>
    </row>
    <row r="7456" spans="2:5" x14ac:dyDescent="0.35">
      <c r="B7456" s="20">
        <v>44345</v>
      </c>
      <c r="C7456" s="23">
        <v>0.16109999999999999</v>
      </c>
      <c r="D7456" s="23">
        <v>1.5279</v>
      </c>
      <c r="E7456" s="23">
        <v>1.5943000000000001</v>
      </c>
    </row>
    <row r="7457" spans="2:5" x14ac:dyDescent="0.35">
      <c r="B7457" s="20">
        <v>44346</v>
      </c>
      <c r="C7457" s="23">
        <v>0.16109999999999999</v>
      </c>
      <c r="D7457" s="23">
        <v>1.5279</v>
      </c>
      <c r="E7457" s="23">
        <v>1.5943000000000001</v>
      </c>
    </row>
    <row r="7458" spans="2:5" x14ac:dyDescent="0.35">
      <c r="B7458" s="20">
        <v>44347</v>
      </c>
      <c r="C7458" s="23">
        <v>0.16109999999999999</v>
      </c>
      <c r="D7458" s="23">
        <v>1.5279</v>
      </c>
      <c r="E7458" s="23">
        <v>1.5943000000000001</v>
      </c>
    </row>
    <row r="7459" spans="2:5" x14ac:dyDescent="0.35">
      <c r="B7459" s="20">
        <v>44348</v>
      </c>
      <c r="C7459" s="23">
        <v>0.2079</v>
      </c>
      <c r="D7459" s="23">
        <v>1.5213000000000001</v>
      </c>
      <c r="E7459" s="23">
        <v>1.6062000000000001</v>
      </c>
    </row>
    <row r="7460" spans="2:5" x14ac:dyDescent="0.35">
      <c r="B7460" s="20">
        <v>44349</v>
      </c>
      <c r="C7460" s="23">
        <v>0.1787</v>
      </c>
      <c r="D7460" s="23">
        <v>1.5249999999999999</v>
      </c>
      <c r="E7460" s="23">
        <v>1.5874999999999999</v>
      </c>
    </row>
    <row r="7461" spans="2:5" x14ac:dyDescent="0.35">
      <c r="B7461" s="20">
        <v>44350</v>
      </c>
      <c r="C7461" s="23">
        <v>0.1903</v>
      </c>
      <c r="D7461" s="23">
        <v>1.5494000000000001</v>
      </c>
      <c r="E7461" s="23">
        <v>1.625</v>
      </c>
    </row>
    <row r="7462" spans="2:5" x14ac:dyDescent="0.35">
      <c r="B7462" s="20">
        <v>44351</v>
      </c>
      <c r="C7462" s="23">
        <v>0.10929999999999999</v>
      </c>
      <c r="D7462" s="23">
        <v>1.5531999999999999</v>
      </c>
      <c r="E7462" s="23">
        <v>1.5533999999999999</v>
      </c>
    </row>
    <row r="7463" spans="2:5" x14ac:dyDescent="0.35">
      <c r="B7463" s="20">
        <v>44352</v>
      </c>
      <c r="C7463" s="23">
        <v>0.10929999999999999</v>
      </c>
      <c r="D7463" s="23">
        <v>1.5531999999999999</v>
      </c>
      <c r="E7463" s="23">
        <v>1.5533999999999999</v>
      </c>
    </row>
    <row r="7464" spans="2:5" x14ac:dyDescent="0.35">
      <c r="B7464" s="20">
        <v>44353</v>
      </c>
      <c r="C7464" s="23">
        <v>0.10929999999999999</v>
      </c>
      <c r="D7464" s="23">
        <v>1.5531999999999999</v>
      </c>
      <c r="E7464" s="23">
        <v>1.5533999999999999</v>
      </c>
    </row>
    <row r="7465" spans="2:5" x14ac:dyDescent="0.35">
      <c r="B7465" s="20">
        <v>44354</v>
      </c>
      <c r="C7465" s="23">
        <v>0.11</v>
      </c>
      <c r="D7465" s="23">
        <v>1.5579000000000001</v>
      </c>
      <c r="E7465" s="23">
        <v>1.5687</v>
      </c>
    </row>
    <row r="7466" spans="2:5" x14ac:dyDescent="0.35">
      <c r="B7466" s="20">
        <v>44355</v>
      </c>
      <c r="C7466" s="23">
        <v>6.6600000000000006E-2</v>
      </c>
      <c r="D7466" s="23">
        <v>1.5625</v>
      </c>
      <c r="E7466" s="23">
        <v>1.5330999999999999</v>
      </c>
    </row>
    <row r="7467" spans="2:5" x14ac:dyDescent="0.35">
      <c r="B7467" s="20">
        <v>44356</v>
      </c>
      <c r="C7467" s="23">
        <v>1.83E-2</v>
      </c>
      <c r="D7467" s="23">
        <v>1.5691999999999999</v>
      </c>
      <c r="E7467" s="23">
        <v>1.4907999999999999</v>
      </c>
    </row>
    <row r="7468" spans="2:5" x14ac:dyDescent="0.35">
      <c r="B7468" s="20">
        <v>44357</v>
      </c>
      <c r="C7468" s="23">
        <v>-3.2199999999999999E-2</v>
      </c>
      <c r="D7468" s="23">
        <v>1.5792999999999999</v>
      </c>
      <c r="E7468" s="23">
        <v>1.4318</v>
      </c>
    </row>
    <row r="7469" spans="2:5" x14ac:dyDescent="0.35">
      <c r="B7469" s="20">
        <v>44358</v>
      </c>
      <c r="C7469" s="23">
        <v>-3.6700000000000003E-2</v>
      </c>
      <c r="D7469" s="23">
        <v>1.6003000000000001</v>
      </c>
      <c r="E7469" s="23">
        <v>1.4518</v>
      </c>
    </row>
    <row r="7470" spans="2:5" x14ac:dyDescent="0.35">
      <c r="B7470" s="20">
        <v>44359</v>
      </c>
      <c r="C7470" s="23">
        <v>-3.6700000000000003E-2</v>
      </c>
      <c r="D7470" s="23">
        <v>1.6003000000000001</v>
      </c>
      <c r="E7470" s="23">
        <v>1.4518</v>
      </c>
    </row>
    <row r="7471" spans="2:5" x14ac:dyDescent="0.35">
      <c r="B7471" s="20">
        <v>44360</v>
      </c>
      <c r="C7471" s="23">
        <v>-3.6700000000000003E-2</v>
      </c>
      <c r="D7471" s="23">
        <v>1.6003000000000001</v>
      </c>
      <c r="E7471" s="23">
        <v>1.4518</v>
      </c>
    </row>
    <row r="7472" spans="2:5" x14ac:dyDescent="0.35">
      <c r="B7472" s="20">
        <v>44361</v>
      </c>
      <c r="C7472" s="23">
        <v>-1E-3</v>
      </c>
      <c r="D7472" s="23">
        <v>1.6057999999999999</v>
      </c>
      <c r="E7472" s="23">
        <v>1.494</v>
      </c>
    </row>
    <row r="7473" spans="2:5" x14ac:dyDescent="0.35">
      <c r="B7473" s="20">
        <v>44362</v>
      </c>
      <c r="C7473" s="23">
        <v>3.3E-3</v>
      </c>
      <c r="D7473" s="23">
        <v>1.6045</v>
      </c>
      <c r="E7473" s="23">
        <v>1.4922</v>
      </c>
    </row>
    <row r="7474" spans="2:5" x14ac:dyDescent="0.35">
      <c r="B7474" s="20">
        <v>44363</v>
      </c>
      <c r="C7474" s="23">
        <v>1.4200000000000001E-2</v>
      </c>
      <c r="D7474" s="23">
        <v>1.6638999999999999</v>
      </c>
      <c r="E7474" s="23">
        <v>1.5753999999999999</v>
      </c>
    </row>
    <row r="7475" spans="2:5" x14ac:dyDescent="0.35">
      <c r="B7475" s="20">
        <v>44364</v>
      </c>
      <c r="C7475" s="23">
        <v>-0.1171</v>
      </c>
      <c r="D7475" s="23">
        <v>1.7299</v>
      </c>
      <c r="E7475" s="23">
        <v>1.504</v>
      </c>
    </row>
    <row r="7476" spans="2:5" x14ac:dyDescent="0.35">
      <c r="B7476" s="20">
        <v>44365</v>
      </c>
      <c r="C7476" s="23">
        <v>-0.27229999999999999</v>
      </c>
      <c r="D7476" s="23">
        <v>1.8006</v>
      </c>
      <c r="E7476" s="23">
        <v>1.4380999999999999</v>
      </c>
    </row>
    <row r="7477" spans="2:5" x14ac:dyDescent="0.35">
      <c r="B7477" s="20">
        <v>44366</v>
      </c>
      <c r="C7477" s="23">
        <v>-0.27229999999999999</v>
      </c>
      <c r="D7477" s="23">
        <v>1.8006</v>
      </c>
      <c r="E7477" s="23">
        <v>1.4380999999999999</v>
      </c>
    </row>
    <row r="7478" spans="2:5" x14ac:dyDescent="0.35">
      <c r="B7478" s="20">
        <v>44367</v>
      </c>
      <c r="C7478" s="23">
        <v>-0.27229999999999999</v>
      </c>
      <c r="D7478" s="23">
        <v>1.8006</v>
      </c>
      <c r="E7478" s="23">
        <v>1.4380999999999999</v>
      </c>
    </row>
    <row r="7479" spans="2:5" x14ac:dyDescent="0.35">
      <c r="B7479" s="20">
        <v>44368</v>
      </c>
      <c r="C7479" s="23">
        <v>-0.18440000000000001</v>
      </c>
      <c r="D7479" s="23">
        <v>1.7653000000000001</v>
      </c>
      <c r="E7479" s="23">
        <v>1.4885999999999999</v>
      </c>
    </row>
    <row r="7480" spans="2:5" x14ac:dyDescent="0.35">
      <c r="B7480" s="20">
        <v>44369</v>
      </c>
      <c r="C7480" s="23">
        <v>-0.1739</v>
      </c>
      <c r="D7480" s="23">
        <v>1.7421</v>
      </c>
      <c r="E7480" s="23">
        <v>1.4632000000000001</v>
      </c>
    </row>
    <row r="7481" spans="2:5" x14ac:dyDescent="0.35">
      <c r="B7481" s="20">
        <v>44370</v>
      </c>
      <c r="C7481" s="23">
        <v>-0.1736</v>
      </c>
      <c r="D7481" s="23">
        <v>1.7564</v>
      </c>
      <c r="E7481" s="23">
        <v>1.4852000000000001</v>
      </c>
    </row>
    <row r="7482" spans="2:5" x14ac:dyDescent="0.35">
      <c r="B7482" s="20">
        <v>44371</v>
      </c>
      <c r="C7482" s="23">
        <v>-0.18770000000000001</v>
      </c>
      <c r="D7482" s="23">
        <v>1.7662</v>
      </c>
      <c r="E7482" s="23">
        <v>1.4919</v>
      </c>
    </row>
    <row r="7483" spans="2:5" x14ac:dyDescent="0.35">
      <c r="B7483" s="20">
        <v>44372</v>
      </c>
      <c r="C7483" s="23">
        <v>-0.12479999999999999</v>
      </c>
      <c r="D7483" s="23">
        <v>1.7524999999999999</v>
      </c>
      <c r="E7483" s="23">
        <v>1.5241</v>
      </c>
    </row>
    <row r="7484" spans="2:5" x14ac:dyDescent="0.35">
      <c r="B7484" s="20">
        <v>44373</v>
      </c>
      <c r="C7484" s="23">
        <v>-0.12479999999999999</v>
      </c>
      <c r="D7484" s="23">
        <v>1.7524999999999999</v>
      </c>
      <c r="E7484" s="23">
        <v>1.5241</v>
      </c>
    </row>
    <row r="7485" spans="2:5" x14ac:dyDescent="0.35">
      <c r="B7485" s="20">
        <v>44374</v>
      </c>
      <c r="C7485" s="23">
        <v>-0.12479999999999999</v>
      </c>
      <c r="D7485" s="23">
        <v>1.7524999999999999</v>
      </c>
      <c r="E7485" s="23">
        <v>1.5241</v>
      </c>
    </row>
    <row r="7486" spans="2:5" x14ac:dyDescent="0.35">
      <c r="B7486" s="20">
        <v>44375</v>
      </c>
      <c r="C7486" s="23">
        <v>-0.19969999999999999</v>
      </c>
      <c r="D7486" s="23">
        <v>1.7713000000000001</v>
      </c>
      <c r="E7486" s="23">
        <v>1.4764999999999999</v>
      </c>
    </row>
    <row r="7487" spans="2:5" x14ac:dyDescent="0.35">
      <c r="B7487" s="20">
        <v>44376</v>
      </c>
      <c r="C7487" s="23">
        <v>-0.19839999999999999</v>
      </c>
      <c r="D7487" s="23">
        <v>1.7696000000000001</v>
      </c>
      <c r="E7487" s="23">
        <v>1.4697</v>
      </c>
    </row>
    <row r="7488" spans="2:5" x14ac:dyDescent="0.35">
      <c r="B7488" s="20">
        <v>44377</v>
      </c>
      <c r="C7488" s="23">
        <v>-0.24529999999999999</v>
      </c>
      <c r="D7488" s="23">
        <v>1.7771999999999999</v>
      </c>
      <c r="E7488" s="23">
        <v>1.468</v>
      </c>
    </row>
    <row r="7489" spans="2:5" x14ac:dyDescent="0.35">
      <c r="B7489" s="20">
        <v>44378</v>
      </c>
      <c r="C7489" s="23">
        <v>-0.2336</v>
      </c>
      <c r="D7489" s="23">
        <v>1.7883</v>
      </c>
      <c r="E7489" s="23">
        <v>1.4578</v>
      </c>
    </row>
    <row r="7490" spans="2:5" x14ac:dyDescent="0.35">
      <c r="B7490" s="20">
        <v>44379</v>
      </c>
      <c r="C7490" s="23">
        <v>-0.26519999999999999</v>
      </c>
      <c r="D7490" s="23">
        <v>1.7824</v>
      </c>
      <c r="E7490" s="23">
        <v>1.4238</v>
      </c>
    </row>
    <row r="7491" spans="2:5" x14ac:dyDescent="0.35">
      <c r="B7491" s="20">
        <v>44380</v>
      </c>
      <c r="C7491" s="23">
        <v>-0.26519999999999999</v>
      </c>
      <c r="D7491" s="23">
        <v>1.7824</v>
      </c>
      <c r="E7491" s="23">
        <v>1.4238</v>
      </c>
    </row>
    <row r="7492" spans="2:5" x14ac:dyDescent="0.35">
      <c r="B7492" s="20">
        <v>44381</v>
      </c>
      <c r="C7492" s="23">
        <v>-0.26519999999999999</v>
      </c>
      <c r="D7492" s="23">
        <v>1.7824</v>
      </c>
      <c r="E7492" s="23">
        <v>1.4238</v>
      </c>
    </row>
    <row r="7493" spans="2:5" x14ac:dyDescent="0.35">
      <c r="B7493" s="20">
        <v>44382</v>
      </c>
      <c r="C7493" s="23">
        <v>-0.26519999999999999</v>
      </c>
      <c r="D7493" s="23">
        <v>1.7824</v>
      </c>
      <c r="E7493" s="23">
        <v>1.4238</v>
      </c>
    </row>
    <row r="7494" spans="2:5" x14ac:dyDescent="0.35">
      <c r="B7494" s="20">
        <v>44383</v>
      </c>
      <c r="C7494" s="23">
        <v>-0.3322</v>
      </c>
      <c r="D7494" s="23">
        <v>1.7765</v>
      </c>
      <c r="E7494" s="23">
        <v>1.3481000000000001</v>
      </c>
    </row>
    <row r="7495" spans="2:5" x14ac:dyDescent="0.35">
      <c r="B7495" s="20">
        <v>44384</v>
      </c>
      <c r="C7495" s="23">
        <v>-0.3997</v>
      </c>
      <c r="D7495" s="23">
        <v>1.7947</v>
      </c>
      <c r="E7495" s="23">
        <v>1.3163</v>
      </c>
    </row>
    <row r="7496" spans="2:5" x14ac:dyDescent="0.35">
      <c r="B7496" s="20">
        <v>44385</v>
      </c>
      <c r="C7496" s="23">
        <v>-0.39539999999999997</v>
      </c>
      <c r="D7496" s="23">
        <v>1.7638</v>
      </c>
      <c r="E7496" s="23">
        <v>1.2927999999999999</v>
      </c>
    </row>
    <row r="7497" spans="2:5" x14ac:dyDescent="0.35">
      <c r="B7497" s="20">
        <v>44386</v>
      </c>
      <c r="C7497" s="23">
        <v>-0.32879999999999998</v>
      </c>
      <c r="D7497" s="23">
        <v>1.7650999999999999</v>
      </c>
      <c r="E7497" s="23">
        <v>1.3594999999999999</v>
      </c>
    </row>
    <row r="7498" spans="2:5" x14ac:dyDescent="0.35">
      <c r="B7498" s="20">
        <v>44387</v>
      </c>
      <c r="C7498" s="23">
        <v>-0.32879999999999998</v>
      </c>
      <c r="D7498" s="23">
        <v>1.7650999999999999</v>
      </c>
      <c r="E7498" s="23">
        <v>1.3594999999999999</v>
      </c>
    </row>
    <row r="7499" spans="2:5" x14ac:dyDescent="0.35">
      <c r="B7499" s="20">
        <v>44388</v>
      </c>
      <c r="C7499" s="23">
        <v>-0.32879999999999998</v>
      </c>
      <c r="D7499" s="23">
        <v>1.7650999999999999</v>
      </c>
      <c r="E7499" s="23">
        <v>1.3594999999999999</v>
      </c>
    </row>
    <row r="7500" spans="2:5" x14ac:dyDescent="0.35">
      <c r="B7500" s="20">
        <v>44389</v>
      </c>
      <c r="C7500" s="23">
        <v>-0.3286</v>
      </c>
      <c r="D7500" s="23">
        <v>1.7721</v>
      </c>
      <c r="E7500" s="23">
        <v>1.3645</v>
      </c>
    </row>
    <row r="7501" spans="2:5" x14ac:dyDescent="0.35">
      <c r="B7501" s="20">
        <v>44390</v>
      </c>
      <c r="C7501" s="23">
        <v>-0.30690000000000001</v>
      </c>
      <c r="D7501" s="23">
        <v>1.7864</v>
      </c>
      <c r="E7501" s="23">
        <v>1.4166000000000001</v>
      </c>
    </row>
    <row r="7502" spans="2:5" x14ac:dyDescent="0.35">
      <c r="B7502" s="20">
        <v>44391</v>
      </c>
      <c r="C7502" s="23">
        <v>-0.36470000000000002</v>
      </c>
      <c r="D7502" s="23">
        <v>1.7873000000000001</v>
      </c>
      <c r="E7502" s="23">
        <v>1.3459000000000001</v>
      </c>
    </row>
    <row r="7503" spans="2:5" x14ac:dyDescent="0.35">
      <c r="B7503" s="20">
        <v>44392</v>
      </c>
      <c r="C7503" s="23">
        <v>-0.45669999999999999</v>
      </c>
      <c r="D7503" s="23">
        <v>1.8159000000000001</v>
      </c>
      <c r="E7503" s="23">
        <v>1.2988999999999999</v>
      </c>
    </row>
    <row r="7504" spans="2:5" x14ac:dyDescent="0.35">
      <c r="B7504" s="20">
        <v>44393</v>
      </c>
      <c r="C7504" s="23">
        <v>-0.4471</v>
      </c>
      <c r="D7504" s="23">
        <v>1.8140000000000001</v>
      </c>
      <c r="E7504" s="23">
        <v>1.2903</v>
      </c>
    </row>
    <row r="7505" spans="2:5" x14ac:dyDescent="0.35">
      <c r="B7505" s="20">
        <v>44394</v>
      </c>
      <c r="C7505" s="23">
        <v>-0.4471</v>
      </c>
      <c r="D7505" s="23">
        <v>1.8140000000000001</v>
      </c>
      <c r="E7505" s="23">
        <v>1.2903</v>
      </c>
    </row>
    <row r="7506" spans="2:5" x14ac:dyDescent="0.35">
      <c r="B7506" s="20">
        <v>44395</v>
      </c>
      <c r="C7506" s="23">
        <v>-0.4471</v>
      </c>
      <c r="D7506" s="23">
        <v>1.8140000000000001</v>
      </c>
      <c r="E7506" s="23">
        <v>1.2903</v>
      </c>
    </row>
    <row r="7507" spans="2:5" x14ac:dyDescent="0.35">
      <c r="B7507" s="20">
        <v>44396</v>
      </c>
      <c r="C7507" s="23">
        <v>-0.57289999999999996</v>
      </c>
      <c r="D7507" s="23">
        <v>1.8149</v>
      </c>
      <c r="E7507" s="23">
        <v>1.1888000000000001</v>
      </c>
    </row>
    <row r="7508" spans="2:5" x14ac:dyDescent="0.35">
      <c r="B7508" s="20">
        <v>44397</v>
      </c>
      <c r="C7508" s="23">
        <v>-0.49759999999999999</v>
      </c>
      <c r="D7508" s="23">
        <v>1.7766999999999999</v>
      </c>
      <c r="E7508" s="23">
        <v>1.2218</v>
      </c>
    </row>
    <row r="7509" spans="2:5" x14ac:dyDescent="0.35">
      <c r="B7509" s="20">
        <v>44398</v>
      </c>
      <c r="C7509" s="23">
        <v>-0.4194</v>
      </c>
      <c r="D7509" s="23">
        <v>1.7722</v>
      </c>
      <c r="E7509" s="23">
        <v>1.2884</v>
      </c>
    </row>
    <row r="7510" spans="2:5" x14ac:dyDescent="0.35">
      <c r="B7510" s="20">
        <v>44399</v>
      </c>
      <c r="C7510" s="23">
        <v>-0.45079999999999998</v>
      </c>
      <c r="D7510" s="23">
        <v>1.7693000000000001</v>
      </c>
      <c r="E7510" s="23">
        <v>1.2783</v>
      </c>
    </row>
    <row r="7511" spans="2:5" x14ac:dyDescent="0.35">
      <c r="B7511" s="20">
        <v>44400</v>
      </c>
      <c r="C7511" s="23">
        <v>-0.40960000000000002</v>
      </c>
      <c r="D7511" s="23">
        <v>1.7588999999999999</v>
      </c>
      <c r="E7511" s="23">
        <v>1.2763</v>
      </c>
    </row>
    <row r="7512" spans="2:5" x14ac:dyDescent="0.35">
      <c r="B7512" s="20">
        <v>44401</v>
      </c>
      <c r="C7512" s="23">
        <v>-0.40960000000000002</v>
      </c>
      <c r="D7512" s="23">
        <v>1.7588999999999999</v>
      </c>
      <c r="E7512" s="23">
        <v>1.2763</v>
      </c>
    </row>
    <row r="7513" spans="2:5" x14ac:dyDescent="0.35">
      <c r="B7513" s="20">
        <v>44402</v>
      </c>
      <c r="C7513" s="23">
        <v>-0.40960000000000002</v>
      </c>
      <c r="D7513" s="23">
        <v>1.7588999999999999</v>
      </c>
      <c r="E7513" s="23">
        <v>1.2763</v>
      </c>
    </row>
    <row r="7514" spans="2:5" x14ac:dyDescent="0.35">
      <c r="B7514" s="20">
        <v>44403</v>
      </c>
      <c r="C7514" s="23">
        <v>-0.4229</v>
      </c>
      <c r="D7514" s="23">
        <v>1.7705</v>
      </c>
      <c r="E7514" s="23">
        <v>1.2896000000000001</v>
      </c>
    </row>
    <row r="7515" spans="2:5" x14ac:dyDescent="0.35">
      <c r="B7515" s="20">
        <v>44404</v>
      </c>
      <c r="C7515" s="23">
        <v>-0.47349999999999998</v>
      </c>
      <c r="D7515" s="23">
        <v>1.7762</v>
      </c>
      <c r="E7515" s="23">
        <v>1.2411000000000001</v>
      </c>
    </row>
    <row r="7516" spans="2:5" x14ac:dyDescent="0.35">
      <c r="B7516" s="20">
        <v>44405</v>
      </c>
      <c r="C7516" s="23">
        <v>-0.47749999999999998</v>
      </c>
      <c r="D7516" s="23">
        <v>1.7857000000000001</v>
      </c>
      <c r="E7516" s="23">
        <v>1.2326999999999999</v>
      </c>
    </row>
    <row r="7517" spans="2:5" x14ac:dyDescent="0.35">
      <c r="B7517" s="20">
        <v>44406</v>
      </c>
      <c r="C7517" s="23">
        <v>-0.43609999999999999</v>
      </c>
      <c r="D7517" s="23">
        <v>1.7726</v>
      </c>
      <c r="E7517" s="23">
        <v>1.2693000000000001</v>
      </c>
    </row>
    <row r="7518" spans="2:5" x14ac:dyDescent="0.35">
      <c r="B7518" s="20">
        <v>44407</v>
      </c>
      <c r="C7518" s="23">
        <v>-0.46839999999999998</v>
      </c>
      <c r="D7518" s="23">
        <v>1.7689999999999999</v>
      </c>
      <c r="E7518" s="23">
        <v>1.2222999999999999</v>
      </c>
    </row>
    <row r="7519" spans="2:5" x14ac:dyDescent="0.35">
      <c r="B7519" s="20">
        <v>44408</v>
      </c>
      <c r="C7519" s="23">
        <v>-0.46839999999999998</v>
      </c>
      <c r="D7519" s="23">
        <v>1.7689999999999999</v>
      </c>
      <c r="E7519" s="23">
        <v>1.2222999999999999</v>
      </c>
    </row>
    <row r="7520" spans="2:5" x14ac:dyDescent="0.35">
      <c r="B7520" s="20">
        <v>44409</v>
      </c>
      <c r="C7520" s="23">
        <v>-0.46839999999999998</v>
      </c>
      <c r="D7520" s="23">
        <v>1.7689999999999999</v>
      </c>
      <c r="E7520" s="23">
        <v>1.2222999999999999</v>
      </c>
    </row>
    <row r="7521" spans="2:5" x14ac:dyDescent="0.35">
      <c r="B7521" s="20">
        <v>44410</v>
      </c>
      <c r="C7521" s="23">
        <v>-0.51490000000000002</v>
      </c>
      <c r="D7521" s="23">
        <v>1.7644</v>
      </c>
      <c r="E7521" s="23">
        <v>1.1773</v>
      </c>
    </row>
    <row r="7522" spans="2:5" x14ac:dyDescent="0.35">
      <c r="B7522" s="20">
        <v>44411</v>
      </c>
      <c r="C7522" s="23">
        <v>-0.52639999999999998</v>
      </c>
      <c r="D7522" s="23">
        <v>1.7643</v>
      </c>
      <c r="E7522" s="23">
        <v>1.1721999999999999</v>
      </c>
    </row>
    <row r="7523" spans="2:5" x14ac:dyDescent="0.35">
      <c r="B7523" s="20">
        <v>44412</v>
      </c>
      <c r="C7523" s="23">
        <v>-0.5615</v>
      </c>
      <c r="D7523" s="23">
        <v>1.7939000000000001</v>
      </c>
      <c r="E7523" s="23">
        <v>1.1819999999999999</v>
      </c>
    </row>
    <row r="7524" spans="2:5" x14ac:dyDescent="0.35">
      <c r="B7524" s="20">
        <v>44413</v>
      </c>
      <c r="C7524" s="23">
        <v>-0.54410000000000003</v>
      </c>
      <c r="D7524" s="23">
        <v>1.8201000000000001</v>
      </c>
      <c r="E7524" s="23">
        <v>1.2235</v>
      </c>
    </row>
    <row r="7525" spans="2:5" x14ac:dyDescent="0.35">
      <c r="B7525" s="20">
        <v>44414</v>
      </c>
      <c r="C7525" s="23">
        <v>-0.45639999999999997</v>
      </c>
      <c r="D7525" s="23">
        <v>1.8117000000000001</v>
      </c>
      <c r="E7525" s="23">
        <v>1.2968999999999999</v>
      </c>
    </row>
    <row r="7526" spans="2:5" x14ac:dyDescent="0.35">
      <c r="B7526" s="20">
        <v>44415</v>
      </c>
      <c r="C7526" s="23">
        <v>-0.45639999999999997</v>
      </c>
      <c r="D7526" s="23">
        <v>1.8117000000000001</v>
      </c>
      <c r="E7526" s="23">
        <v>1.2968999999999999</v>
      </c>
    </row>
    <row r="7527" spans="2:5" x14ac:dyDescent="0.35">
      <c r="B7527" s="20">
        <v>44416</v>
      </c>
      <c r="C7527" s="23">
        <v>-0.45639999999999997</v>
      </c>
      <c r="D7527" s="23">
        <v>1.8117000000000001</v>
      </c>
      <c r="E7527" s="23">
        <v>1.2968999999999999</v>
      </c>
    </row>
    <row r="7528" spans="2:5" x14ac:dyDescent="0.35">
      <c r="B7528" s="20">
        <v>44417</v>
      </c>
      <c r="C7528" s="23">
        <v>-0.4425</v>
      </c>
      <c r="D7528" s="23">
        <v>1.8176000000000001</v>
      </c>
      <c r="E7528" s="23">
        <v>1.3237000000000001</v>
      </c>
    </row>
    <row r="7529" spans="2:5" x14ac:dyDescent="0.35">
      <c r="B7529" s="20">
        <v>44418</v>
      </c>
      <c r="C7529" s="23">
        <v>-0.44040000000000001</v>
      </c>
      <c r="D7529" s="23">
        <v>1.84</v>
      </c>
      <c r="E7529" s="23">
        <v>1.349</v>
      </c>
    </row>
    <row r="7530" spans="2:5" x14ac:dyDescent="0.35">
      <c r="B7530" s="20">
        <v>44419</v>
      </c>
      <c r="C7530" s="23">
        <v>-0.42370000000000002</v>
      </c>
      <c r="D7530" s="23">
        <v>1.8205</v>
      </c>
      <c r="E7530" s="23">
        <v>1.3303</v>
      </c>
    </row>
    <row r="7531" spans="2:5" x14ac:dyDescent="0.35">
      <c r="B7531" s="20">
        <v>44420</v>
      </c>
      <c r="C7531" s="23">
        <v>-0.41749999999999998</v>
      </c>
      <c r="D7531" s="23">
        <v>1.8344</v>
      </c>
      <c r="E7531" s="23">
        <v>1.359</v>
      </c>
    </row>
    <row r="7532" spans="2:5" x14ac:dyDescent="0.35">
      <c r="B7532" s="20">
        <v>44421</v>
      </c>
      <c r="C7532" s="23">
        <v>-0.51439999999999997</v>
      </c>
      <c r="D7532" s="23">
        <v>1.8574999999999999</v>
      </c>
      <c r="E7532" s="23">
        <v>1.2766999999999999</v>
      </c>
    </row>
    <row r="7533" spans="2:5" x14ac:dyDescent="0.35">
      <c r="B7533" s="20">
        <v>44422</v>
      </c>
      <c r="C7533" s="23">
        <v>-0.51439999999999997</v>
      </c>
      <c r="D7533" s="23">
        <v>1.8574999999999999</v>
      </c>
      <c r="E7533" s="23">
        <v>1.2766999999999999</v>
      </c>
    </row>
    <row r="7534" spans="2:5" x14ac:dyDescent="0.35">
      <c r="B7534" s="20">
        <v>44423</v>
      </c>
      <c r="C7534" s="23">
        <v>-0.51439999999999997</v>
      </c>
      <c r="D7534" s="23">
        <v>1.8574999999999999</v>
      </c>
      <c r="E7534" s="23">
        <v>1.2766999999999999</v>
      </c>
    </row>
    <row r="7535" spans="2:5" x14ac:dyDescent="0.35">
      <c r="B7535" s="20">
        <v>44424</v>
      </c>
      <c r="C7535" s="23">
        <v>-0.5272</v>
      </c>
      <c r="D7535" s="23">
        <v>1.8351999999999999</v>
      </c>
      <c r="E7535" s="23">
        <v>1.2649999999999999</v>
      </c>
    </row>
    <row r="7536" spans="2:5" x14ac:dyDescent="0.35">
      <c r="B7536" s="20">
        <v>44425</v>
      </c>
      <c r="C7536" s="23">
        <v>-0.53469999999999995</v>
      </c>
      <c r="D7536" s="23">
        <v>1.8481000000000001</v>
      </c>
      <c r="E7536" s="23">
        <v>1.2617</v>
      </c>
    </row>
    <row r="7537" spans="2:5" x14ac:dyDescent="0.35">
      <c r="B7537" s="20">
        <v>44426</v>
      </c>
      <c r="C7537" s="23">
        <v>-0.54379999999999995</v>
      </c>
      <c r="D7537" s="23">
        <v>1.8606</v>
      </c>
      <c r="E7537" s="23">
        <v>1.2583</v>
      </c>
    </row>
    <row r="7538" spans="2:5" x14ac:dyDescent="0.35">
      <c r="B7538" s="20">
        <v>44427</v>
      </c>
      <c r="C7538" s="23">
        <v>-0.59179999999999999</v>
      </c>
      <c r="D7538" s="23">
        <v>1.8789</v>
      </c>
      <c r="E7538" s="23">
        <v>1.2433000000000001</v>
      </c>
    </row>
    <row r="7539" spans="2:5" x14ac:dyDescent="0.35">
      <c r="B7539" s="20">
        <v>44428</v>
      </c>
      <c r="C7539" s="23">
        <v>-0.58140000000000003</v>
      </c>
      <c r="D7539" s="23">
        <v>1.8853</v>
      </c>
      <c r="E7539" s="23">
        <v>1.2549999999999999</v>
      </c>
    </row>
    <row r="7540" spans="2:5" x14ac:dyDescent="0.35">
      <c r="B7540" s="20">
        <v>44429</v>
      </c>
      <c r="C7540" s="23">
        <v>-0.58140000000000003</v>
      </c>
      <c r="D7540" s="23">
        <v>1.8853</v>
      </c>
      <c r="E7540" s="23">
        <v>1.2549999999999999</v>
      </c>
    </row>
    <row r="7541" spans="2:5" x14ac:dyDescent="0.35">
      <c r="B7541" s="20">
        <v>44430</v>
      </c>
      <c r="C7541" s="23">
        <v>-0.58140000000000003</v>
      </c>
      <c r="D7541" s="23">
        <v>1.8853</v>
      </c>
      <c r="E7541" s="23">
        <v>1.2549999999999999</v>
      </c>
    </row>
    <row r="7542" spans="2:5" x14ac:dyDescent="0.35">
      <c r="B7542" s="20">
        <v>44431</v>
      </c>
      <c r="C7542" s="23">
        <v>-0.57979999999999998</v>
      </c>
      <c r="D7542" s="23">
        <v>1.8743000000000001</v>
      </c>
      <c r="E7542" s="23">
        <v>1.2517</v>
      </c>
    </row>
    <row r="7543" spans="2:5" x14ac:dyDescent="0.35">
      <c r="B7543" s="20">
        <v>44432</v>
      </c>
      <c r="C7543" s="23">
        <v>-0.5383</v>
      </c>
      <c r="D7543" s="23">
        <v>1.8728</v>
      </c>
      <c r="E7543" s="23">
        <v>1.2935000000000001</v>
      </c>
    </row>
    <row r="7544" spans="2:5" x14ac:dyDescent="0.35">
      <c r="B7544" s="20">
        <v>44433</v>
      </c>
      <c r="C7544" s="23">
        <v>-0.4632</v>
      </c>
      <c r="D7544" s="23">
        <v>1.8577999999999999</v>
      </c>
      <c r="E7544" s="23">
        <v>1.339</v>
      </c>
    </row>
    <row r="7545" spans="2:5" x14ac:dyDescent="0.35">
      <c r="B7545" s="20">
        <v>44434</v>
      </c>
      <c r="C7545" s="23">
        <v>-0.4763</v>
      </c>
      <c r="D7545" s="23">
        <v>1.8665</v>
      </c>
      <c r="E7545" s="23">
        <v>1.3491</v>
      </c>
    </row>
    <row r="7546" spans="2:5" x14ac:dyDescent="0.35">
      <c r="B7546" s="20">
        <v>44435</v>
      </c>
      <c r="C7546" s="23">
        <v>-0.48409999999999997</v>
      </c>
      <c r="D7546" s="23">
        <v>1.8443000000000001</v>
      </c>
      <c r="E7546" s="23">
        <v>1.3069999999999999</v>
      </c>
    </row>
    <row r="7547" spans="2:5" x14ac:dyDescent="0.35">
      <c r="B7547" s="20">
        <v>44436</v>
      </c>
      <c r="C7547" s="23">
        <v>-0.48409999999999997</v>
      </c>
      <c r="D7547" s="23">
        <v>1.8443000000000001</v>
      </c>
      <c r="E7547" s="23">
        <v>1.3069999999999999</v>
      </c>
    </row>
    <row r="7548" spans="2:5" x14ac:dyDescent="0.35">
      <c r="B7548" s="20">
        <v>44437</v>
      </c>
      <c r="C7548" s="23">
        <v>-0.48409999999999997</v>
      </c>
      <c r="D7548" s="23">
        <v>1.8443000000000001</v>
      </c>
      <c r="E7548" s="23">
        <v>1.3069999999999999</v>
      </c>
    </row>
    <row r="7549" spans="2:5" x14ac:dyDescent="0.35">
      <c r="B7549" s="20">
        <v>44438</v>
      </c>
      <c r="C7549" s="23">
        <v>-0.4929</v>
      </c>
      <c r="D7549" s="23">
        <v>1.8309</v>
      </c>
      <c r="E7549" s="23">
        <v>1.2785</v>
      </c>
    </row>
    <row r="7550" spans="2:5" x14ac:dyDescent="0.35">
      <c r="B7550" s="20">
        <v>44439</v>
      </c>
      <c r="C7550" s="23">
        <v>-0.46300000000000002</v>
      </c>
      <c r="D7550" s="23">
        <v>1.82</v>
      </c>
      <c r="E7550" s="23">
        <v>1.3088</v>
      </c>
    </row>
    <row r="7551" spans="2:5" x14ac:dyDescent="0.35">
      <c r="B7551" s="20">
        <v>44440</v>
      </c>
      <c r="C7551" s="23">
        <v>-0.4738</v>
      </c>
      <c r="D7551" s="23">
        <v>1.8267</v>
      </c>
      <c r="E7551" s="23">
        <v>1.2936000000000001</v>
      </c>
    </row>
    <row r="7552" spans="2:5" x14ac:dyDescent="0.35">
      <c r="B7552" s="20">
        <v>44441</v>
      </c>
      <c r="C7552" s="23">
        <v>-0.49669999999999997</v>
      </c>
      <c r="D7552" s="23">
        <v>1.8363</v>
      </c>
      <c r="E7552" s="23">
        <v>1.2835000000000001</v>
      </c>
    </row>
    <row r="7553" spans="2:5" x14ac:dyDescent="0.35">
      <c r="B7553" s="20">
        <v>44442</v>
      </c>
      <c r="C7553" s="23">
        <v>-0.4516</v>
      </c>
      <c r="D7553" s="23">
        <v>1.8234999999999999</v>
      </c>
      <c r="E7553" s="23">
        <v>1.3223</v>
      </c>
    </row>
    <row r="7554" spans="2:5" x14ac:dyDescent="0.35">
      <c r="B7554" s="20">
        <v>44443</v>
      </c>
      <c r="C7554" s="23">
        <v>-0.4516</v>
      </c>
      <c r="D7554" s="23">
        <v>1.8234999999999999</v>
      </c>
      <c r="E7554" s="23">
        <v>1.3223</v>
      </c>
    </row>
    <row r="7555" spans="2:5" x14ac:dyDescent="0.35">
      <c r="B7555" s="20">
        <v>44444</v>
      </c>
      <c r="C7555" s="23">
        <v>-0.4516</v>
      </c>
      <c r="D7555" s="23">
        <v>1.8234999999999999</v>
      </c>
      <c r="E7555" s="23">
        <v>1.3223</v>
      </c>
    </row>
    <row r="7556" spans="2:5" x14ac:dyDescent="0.35">
      <c r="B7556" s="20">
        <v>44445</v>
      </c>
      <c r="C7556" s="23">
        <v>-0.4516</v>
      </c>
      <c r="D7556" s="23">
        <v>1.8234999999999999</v>
      </c>
      <c r="E7556" s="23">
        <v>1.3223</v>
      </c>
    </row>
    <row r="7557" spans="2:5" x14ac:dyDescent="0.35">
      <c r="B7557" s="20">
        <v>44446</v>
      </c>
      <c r="C7557" s="23">
        <v>-0.40210000000000001</v>
      </c>
      <c r="D7557" s="23">
        <v>1.8241000000000001</v>
      </c>
      <c r="E7557" s="23">
        <v>1.3732</v>
      </c>
    </row>
    <row r="7558" spans="2:5" x14ac:dyDescent="0.35">
      <c r="B7558" s="20">
        <v>44447</v>
      </c>
      <c r="C7558" s="23">
        <v>-0.4577</v>
      </c>
      <c r="D7558" s="23">
        <v>1.8407</v>
      </c>
      <c r="E7558" s="23">
        <v>1.3375999999999999</v>
      </c>
    </row>
    <row r="7559" spans="2:5" x14ac:dyDescent="0.35">
      <c r="B7559" s="20">
        <v>44448</v>
      </c>
      <c r="C7559" s="23">
        <v>-0.50370000000000004</v>
      </c>
      <c r="D7559" s="23">
        <v>1.8489</v>
      </c>
      <c r="E7559" s="23">
        <v>1.2970999999999999</v>
      </c>
    </row>
    <row r="7560" spans="2:5" x14ac:dyDescent="0.35">
      <c r="B7560" s="20">
        <v>44449</v>
      </c>
      <c r="C7560" s="23">
        <v>-0.45569999999999999</v>
      </c>
      <c r="D7560" s="23">
        <v>1.8466</v>
      </c>
      <c r="E7560" s="23">
        <v>1.3411</v>
      </c>
    </row>
    <row r="7561" spans="2:5" x14ac:dyDescent="0.35">
      <c r="B7561" s="20">
        <v>44450</v>
      </c>
      <c r="C7561" s="23">
        <v>-0.45569999999999999</v>
      </c>
      <c r="D7561" s="23">
        <v>1.8466</v>
      </c>
      <c r="E7561" s="23">
        <v>1.3411</v>
      </c>
    </row>
    <row r="7562" spans="2:5" x14ac:dyDescent="0.35">
      <c r="B7562" s="20">
        <v>44451</v>
      </c>
      <c r="C7562" s="23">
        <v>-0.45569999999999999</v>
      </c>
      <c r="D7562" s="23">
        <v>1.8466</v>
      </c>
      <c r="E7562" s="23">
        <v>1.3411</v>
      </c>
    </row>
    <row r="7563" spans="2:5" x14ac:dyDescent="0.35">
      <c r="B7563" s="20">
        <v>44452</v>
      </c>
      <c r="C7563" s="23">
        <v>-0.48449999999999999</v>
      </c>
      <c r="D7563" s="23">
        <v>1.8535999999999999</v>
      </c>
      <c r="E7563" s="23">
        <v>1.3259000000000001</v>
      </c>
    </row>
    <row r="7564" spans="2:5" x14ac:dyDescent="0.35">
      <c r="B7564" s="20">
        <v>44453</v>
      </c>
      <c r="C7564" s="23">
        <v>-0.55200000000000005</v>
      </c>
      <c r="D7564" s="23">
        <v>1.87</v>
      </c>
      <c r="E7564" s="23">
        <v>1.2836000000000001</v>
      </c>
    </row>
    <row r="7565" spans="2:5" x14ac:dyDescent="0.35">
      <c r="B7565" s="20">
        <v>44454</v>
      </c>
      <c r="C7565" s="23">
        <v>-0.53029999999999999</v>
      </c>
      <c r="D7565" s="23">
        <v>1.8749</v>
      </c>
      <c r="E7565" s="23">
        <v>1.2988</v>
      </c>
    </row>
    <row r="7566" spans="2:5" x14ac:dyDescent="0.35">
      <c r="B7566" s="20">
        <v>44455</v>
      </c>
      <c r="C7566" s="23">
        <v>-0.49690000000000001</v>
      </c>
      <c r="D7566" s="23">
        <v>1.8813</v>
      </c>
      <c r="E7566" s="23">
        <v>1.3378000000000001</v>
      </c>
    </row>
    <row r="7567" spans="2:5" x14ac:dyDescent="0.35">
      <c r="B7567" s="20">
        <v>44456</v>
      </c>
      <c r="C7567" s="23">
        <v>-0.46820000000000001</v>
      </c>
      <c r="D7567" s="23">
        <v>1.8893</v>
      </c>
      <c r="E7567" s="23">
        <v>1.3615999999999999</v>
      </c>
    </row>
    <row r="7568" spans="2:5" x14ac:dyDescent="0.35">
      <c r="B7568" s="20">
        <v>44457</v>
      </c>
      <c r="C7568" s="23">
        <v>-0.46820000000000001</v>
      </c>
      <c r="D7568" s="23">
        <v>1.8893</v>
      </c>
      <c r="E7568" s="23">
        <v>1.3615999999999999</v>
      </c>
    </row>
    <row r="7569" spans="2:5" x14ac:dyDescent="0.35">
      <c r="B7569" s="20">
        <v>44458</v>
      </c>
      <c r="C7569" s="23">
        <v>-0.46820000000000001</v>
      </c>
      <c r="D7569" s="23">
        <v>1.8893</v>
      </c>
      <c r="E7569" s="23">
        <v>1.3615999999999999</v>
      </c>
    </row>
    <row r="7570" spans="2:5" x14ac:dyDescent="0.35">
      <c r="B7570" s="20">
        <v>44459</v>
      </c>
      <c r="C7570" s="23">
        <v>-0.53720000000000001</v>
      </c>
      <c r="D7570" s="23">
        <v>1.8918999999999999</v>
      </c>
      <c r="E7570" s="23">
        <v>1.3107</v>
      </c>
    </row>
    <row r="7571" spans="2:5" x14ac:dyDescent="0.35">
      <c r="B7571" s="20">
        <v>44460</v>
      </c>
      <c r="C7571" s="23">
        <v>-0.51349999999999996</v>
      </c>
      <c r="D7571" s="23">
        <v>1.885</v>
      </c>
      <c r="E7571" s="23">
        <v>1.3226</v>
      </c>
    </row>
    <row r="7572" spans="2:5" x14ac:dyDescent="0.35">
      <c r="B7572" s="20">
        <v>44461</v>
      </c>
      <c r="C7572" s="23">
        <v>-0.57269999999999999</v>
      </c>
      <c r="D7572" s="23">
        <v>1.9292</v>
      </c>
      <c r="E7572" s="23">
        <v>1.3006</v>
      </c>
    </row>
    <row r="7573" spans="2:5" x14ac:dyDescent="0.35">
      <c r="B7573" s="20">
        <v>44462</v>
      </c>
      <c r="C7573" s="23">
        <v>-0.47160000000000002</v>
      </c>
      <c r="D7573" s="23">
        <v>1.9307000000000001</v>
      </c>
      <c r="E7573" s="23">
        <v>1.4300999999999999</v>
      </c>
    </row>
    <row r="7574" spans="2:5" x14ac:dyDescent="0.35">
      <c r="B7574" s="20">
        <v>44463</v>
      </c>
      <c r="C7574" s="23">
        <v>-0.39989999999999998</v>
      </c>
      <c r="D7574" s="23">
        <v>1.9185000000000001</v>
      </c>
      <c r="E7574" s="23">
        <v>1.4509000000000001</v>
      </c>
    </row>
    <row r="7575" spans="2:5" x14ac:dyDescent="0.35">
      <c r="B7575" s="20">
        <v>44464</v>
      </c>
      <c r="C7575" s="23">
        <v>-0.39989999999999998</v>
      </c>
      <c r="D7575" s="23">
        <v>1.9185000000000001</v>
      </c>
      <c r="E7575" s="23">
        <v>1.4509000000000001</v>
      </c>
    </row>
    <row r="7576" spans="2:5" x14ac:dyDescent="0.35">
      <c r="B7576" s="20">
        <v>44465</v>
      </c>
      <c r="C7576" s="23">
        <v>-0.39989999999999998</v>
      </c>
      <c r="D7576" s="23">
        <v>1.9185000000000001</v>
      </c>
      <c r="E7576" s="23">
        <v>1.4509000000000001</v>
      </c>
    </row>
    <row r="7577" spans="2:5" x14ac:dyDescent="0.35">
      <c r="B7577" s="20">
        <v>44466</v>
      </c>
      <c r="C7577" s="23">
        <v>-0.38469999999999999</v>
      </c>
      <c r="D7577" s="23">
        <v>1.9274</v>
      </c>
      <c r="E7577" s="23">
        <v>1.4871000000000001</v>
      </c>
    </row>
    <row r="7578" spans="2:5" x14ac:dyDescent="0.35">
      <c r="B7578" s="20">
        <v>44467</v>
      </c>
      <c r="C7578" s="23">
        <v>-0.29530000000000001</v>
      </c>
      <c r="D7578" s="23">
        <v>1.9034</v>
      </c>
      <c r="E7578" s="23">
        <v>1.5374000000000001</v>
      </c>
    </row>
    <row r="7579" spans="2:5" x14ac:dyDescent="0.35">
      <c r="B7579" s="20">
        <v>44468</v>
      </c>
      <c r="C7579" s="23">
        <v>-0.2576</v>
      </c>
      <c r="D7579" s="23">
        <v>1.8775999999999999</v>
      </c>
      <c r="E7579" s="23">
        <v>1.5166999999999999</v>
      </c>
    </row>
    <row r="7580" spans="2:5" x14ac:dyDescent="0.35">
      <c r="B7580" s="20">
        <v>44469</v>
      </c>
      <c r="C7580" s="23">
        <v>-0.28420000000000001</v>
      </c>
      <c r="D7580" s="23">
        <v>1.8766</v>
      </c>
      <c r="E7580" s="23">
        <v>1.4873000000000001</v>
      </c>
    </row>
    <row r="7581" spans="2:5" x14ac:dyDescent="0.35">
      <c r="B7581" s="20">
        <v>44470</v>
      </c>
      <c r="C7581" s="23">
        <v>-0.30590000000000001</v>
      </c>
      <c r="D7581" s="23">
        <v>1.8541000000000001</v>
      </c>
      <c r="E7581" s="23">
        <v>1.4616</v>
      </c>
    </row>
    <row r="7582" spans="2:5" x14ac:dyDescent="0.35">
      <c r="B7582" s="20">
        <v>44471</v>
      </c>
      <c r="C7582" s="23">
        <v>-0.30590000000000001</v>
      </c>
      <c r="D7582" s="23">
        <v>1.8541000000000001</v>
      </c>
      <c r="E7582" s="23">
        <v>1.4616</v>
      </c>
    </row>
    <row r="7583" spans="2:5" x14ac:dyDescent="0.35">
      <c r="B7583" s="20">
        <v>44472</v>
      </c>
      <c r="C7583" s="23">
        <v>-0.30590000000000001</v>
      </c>
      <c r="D7583" s="23">
        <v>1.8541000000000001</v>
      </c>
      <c r="E7583" s="23">
        <v>1.4616</v>
      </c>
    </row>
    <row r="7584" spans="2:5" x14ac:dyDescent="0.35">
      <c r="B7584" s="20">
        <v>44473</v>
      </c>
      <c r="C7584" s="23">
        <v>-0.30470000000000003</v>
      </c>
      <c r="D7584" s="23">
        <v>1.8625</v>
      </c>
      <c r="E7584" s="23">
        <v>1.4789000000000001</v>
      </c>
    </row>
    <row r="7585" spans="2:5" x14ac:dyDescent="0.35">
      <c r="B7585" s="20">
        <v>44474</v>
      </c>
      <c r="C7585" s="23">
        <v>-0.25409999999999999</v>
      </c>
      <c r="D7585" s="23">
        <v>1.861</v>
      </c>
      <c r="E7585" s="23">
        <v>1.5258</v>
      </c>
    </row>
    <row r="7586" spans="2:5" x14ac:dyDescent="0.35">
      <c r="B7586" s="20">
        <v>44475</v>
      </c>
      <c r="C7586" s="23">
        <v>-0.2843</v>
      </c>
      <c r="D7586" s="23">
        <v>1.8791</v>
      </c>
      <c r="E7586" s="23">
        <v>1.5206</v>
      </c>
    </row>
    <row r="7587" spans="2:5" x14ac:dyDescent="0.35">
      <c r="B7587" s="20">
        <v>44476</v>
      </c>
      <c r="C7587" s="23">
        <v>-0.23580000000000001</v>
      </c>
      <c r="D7587" s="23">
        <v>1.881</v>
      </c>
      <c r="E7587" s="23">
        <v>1.5729</v>
      </c>
    </row>
    <row r="7588" spans="2:5" x14ac:dyDescent="0.35">
      <c r="B7588" s="20">
        <v>44477</v>
      </c>
      <c r="C7588" s="23">
        <v>-0.20330000000000001</v>
      </c>
      <c r="D7588" s="23">
        <v>1.8841000000000001</v>
      </c>
      <c r="E7588" s="23">
        <v>1.6117999999999999</v>
      </c>
    </row>
    <row r="7589" spans="2:5" x14ac:dyDescent="0.35">
      <c r="B7589" s="20">
        <v>44478</v>
      </c>
      <c r="C7589" s="23">
        <v>-0.20330000000000001</v>
      </c>
      <c r="D7589" s="23">
        <v>1.8841000000000001</v>
      </c>
      <c r="E7589" s="23">
        <v>1.6117999999999999</v>
      </c>
    </row>
    <row r="7590" spans="2:5" x14ac:dyDescent="0.35">
      <c r="B7590" s="20">
        <v>44479</v>
      </c>
      <c r="C7590" s="23">
        <v>-0.20330000000000001</v>
      </c>
      <c r="D7590" s="23">
        <v>1.8841000000000001</v>
      </c>
      <c r="E7590" s="23">
        <v>1.6117999999999999</v>
      </c>
    </row>
    <row r="7591" spans="2:5" x14ac:dyDescent="0.35">
      <c r="B7591" s="20">
        <v>44480</v>
      </c>
      <c r="C7591" s="23">
        <v>-0.20330000000000001</v>
      </c>
      <c r="D7591" s="23">
        <v>1.8841000000000001</v>
      </c>
      <c r="E7591" s="23">
        <v>1.6117999999999999</v>
      </c>
    </row>
    <row r="7592" spans="2:5" x14ac:dyDescent="0.35">
      <c r="B7592" s="20">
        <v>44481</v>
      </c>
      <c r="C7592" s="23">
        <v>-0.29370000000000002</v>
      </c>
      <c r="D7592" s="23">
        <v>1.9401999999999999</v>
      </c>
      <c r="E7592" s="23">
        <v>1.5769</v>
      </c>
    </row>
    <row r="7593" spans="2:5" x14ac:dyDescent="0.35">
      <c r="B7593" s="20">
        <v>44482</v>
      </c>
      <c r="C7593" s="23">
        <v>-0.37</v>
      </c>
      <c r="D7593" s="23">
        <v>1.984</v>
      </c>
      <c r="E7593" s="23">
        <v>1.5367999999999999</v>
      </c>
    </row>
    <row r="7594" spans="2:5" x14ac:dyDescent="0.35">
      <c r="B7594" s="20">
        <v>44483</v>
      </c>
      <c r="C7594" s="23">
        <v>-0.38319999999999999</v>
      </c>
      <c r="D7594" s="23">
        <v>1.9626999999999999</v>
      </c>
      <c r="E7594" s="23">
        <v>1.5106999999999999</v>
      </c>
    </row>
    <row r="7595" spans="2:5" x14ac:dyDescent="0.35">
      <c r="B7595" s="20">
        <v>44484</v>
      </c>
      <c r="C7595" s="23">
        <v>-0.37130000000000002</v>
      </c>
      <c r="D7595" s="23">
        <v>2.0095000000000001</v>
      </c>
      <c r="E7595" s="23">
        <v>1.5703</v>
      </c>
    </row>
    <row r="7596" spans="2:5" x14ac:dyDescent="0.35">
      <c r="B7596" s="20">
        <v>44485</v>
      </c>
      <c r="C7596" s="23">
        <v>-0.37130000000000002</v>
      </c>
      <c r="D7596" s="23">
        <v>2.0095000000000001</v>
      </c>
      <c r="E7596" s="23">
        <v>1.5703</v>
      </c>
    </row>
    <row r="7597" spans="2:5" x14ac:dyDescent="0.35">
      <c r="B7597" s="20">
        <v>44486</v>
      </c>
      <c r="C7597" s="23">
        <v>-0.37130000000000002</v>
      </c>
      <c r="D7597" s="23">
        <v>2.0095000000000001</v>
      </c>
      <c r="E7597" s="23">
        <v>1.5703</v>
      </c>
    </row>
    <row r="7598" spans="2:5" x14ac:dyDescent="0.35">
      <c r="B7598" s="20">
        <v>44487</v>
      </c>
      <c r="C7598" s="23">
        <v>-0.4088</v>
      </c>
      <c r="D7598" s="23">
        <v>2.0457000000000001</v>
      </c>
      <c r="E7598" s="23">
        <v>1.6002000000000001</v>
      </c>
    </row>
    <row r="7599" spans="2:5" x14ac:dyDescent="0.35">
      <c r="B7599" s="20">
        <v>44488</v>
      </c>
      <c r="C7599" s="23">
        <v>-0.2974</v>
      </c>
      <c r="D7599" s="23">
        <v>2</v>
      </c>
      <c r="E7599" s="23">
        <v>1.6372</v>
      </c>
    </row>
    <row r="7600" spans="2:5" x14ac:dyDescent="0.35">
      <c r="B7600" s="20">
        <v>44489</v>
      </c>
      <c r="C7600" s="23">
        <v>-0.29160000000000003</v>
      </c>
      <c r="D7600" s="23">
        <v>1.9938</v>
      </c>
      <c r="E7600" s="23">
        <v>1.6567000000000001</v>
      </c>
    </row>
    <row r="7601" spans="2:5" x14ac:dyDescent="0.35">
      <c r="B7601" s="20">
        <v>44490</v>
      </c>
      <c r="C7601" s="23">
        <v>-0.30280000000000001</v>
      </c>
      <c r="D7601" s="23">
        <v>2.0379</v>
      </c>
      <c r="E7601" s="23">
        <v>1.7011000000000001</v>
      </c>
    </row>
    <row r="7602" spans="2:5" x14ac:dyDescent="0.35">
      <c r="B7602" s="20">
        <v>44491</v>
      </c>
      <c r="C7602" s="23">
        <v>-0.36299999999999999</v>
      </c>
      <c r="D7602" s="23">
        <v>2.0640999999999998</v>
      </c>
      <c r="E7602" s="23">
        <v>1.6324000000000001</v>
      </c>
    </row>
    <row r="7603" spans="2:5" x14ac:dyDescent="0.35">
      <c r="B7603" s="20">
        <v>44492</v>
      </c>
      <c r="C7603" s="23">
        <v>-0.36299999999999999</v>
      </c>
      <c r="D7603" s="23">
        <v>2.0640999999999998</v>
      </c>
      <c r="E7603" s="23">
        <v>1.6324000000000001</v>
      </c>
    </row>
    <row r="7604" spans="2:5" x14ac:dyDescent="0.35">
      <c r="B7604" s="20">
        <v>44493</v>
      </c>
      <c r="C7604" s="23">
        <v>-0.36299999999999999</v>
      </c>
      <c r="D7604" s="23">
        <v>2.0640999999999998</v>
      </c>
      <c r="E7604" s="23">
        <v>1.6324000000000001</v>
      </c>
    </row>
    <row r="7605" spans="2:5" x14ac:dyDescent="0.35">
      <c r="B7605" s="20">
        <v>44494</v>
      </c>
      <c r="C7605" s="23">
        <v>-0.34649999999999997</v>
      </c>
      <c r="D7605" s="23">
        <v>2.036</v>
      </c>
      <c r="E7605" s="23">
        <v>1.6307</v>
      </c>
    </row>
    <row r="7606" spans="2:5" x14ac:dyDescent="0.35">
      <c r="B7606" s="20">
        <v>44495</v>
      </c>
      <c r="C7606" s="23">
        <v>-0.38729999999999998</v>
      </c>
      <c r="D7606" s="23">
        <v>2.0581999999999998</v>
      </c>
      <c r="E7606" s="23">
        <v>1.6079000000000001</v>
      </c>
    </row>
    <row r="7607" spans="2:5" x14ac:dyDescent="0.35">
      <c r="B7607" s="20">
        <v>44496</v>
      </c>
      <c r="C7607" s="23">
        <v>-0.51680000000000004</v>
      </c>
      <c r="D7607" s="23">
        <v>2.0975999999999999</v>
      </c>
      <c r="E7607" s="23">
        <v>1.5412999999999999</v>
      </c>
    </row>
    <row r="7608" spans="2:5" x14ac:dyDescent="0.35">
      <c r="B7608" s="20">
        <v>44497</v>
      </c>
      <c r="C7608" s="23">
        <v>-0.46600000000000003</v>
      </c>
      <c r="D7608" s="23">
        <v>2.0943000000000001</v>
      </c>
      <c r="E7608" s="23">
        <v>1.58</v>
      </c>
    </row>
    <row r="7609" spans="2:5" x14ac:dyDescent="0.35">
      <c r="B7609" s="20">
        <v>44498</v>
      </c>
      <c r="C7609" s="23">
        <v>-0.4536</v>
      </c>
      <c r="D7609" s="23">
        <v>2.0831</v>
      </c>
      <c r="E7609" s="23">
        <v>1.5521</v>
      </c>
    </row>
    <row r="7610" spans="2:5" x14ac:dyDescent="0.35">
      <c r="B7610" s="20">
        <v>44499</v>
      </c>
      <c r="C7610" s="23">
        <v>-0.4536</v>
      </c>
      <c r="D7610" s="23">
        <v>2.0831</v>
      </c>
      <c r="E7610" s="23">
        <v>1.5521</v>
      </c>
    </row>
    <row r="7611" spans="2:5" x14ac:dyDescent="0.35">
      <c r="B7611" s="20">
        <v>44500</v>
      </c>
      <c r="C7611" s="23">
        <v>-0.4536</v>
      </c>
      <c r="D7611" s="23">
        <v>2.0831</v>
      </c>
      <c r="E7611" s="23">
        <v>1.5521</v>
      </c>
    </row>
    <row r="7612" spans="2:5" x14ac:dyDescent="0.35">
      <c r="B7612" s="20">
        <v>44501</v>
      </c>
      <c r="C7612" s="23">
        <v>-0.44190000000000002</v>
      </c>
      <c r="D7612" s="23">
        <v>2.0918999999999999</v>
      </c>
      <c r="E7612" s="23">
        <v>1.5557000000000001</v>
      </c>
    </row>
    <row r="7613" spans="2:5" x14ac:dyDescent="0.35">
      <c r="B7613" s="20">
        <v>44502</v>
      </c>
      <c r="C7613" s="23">
        <v>-0.4496</v>
      </c>
      <c r="D7613" s="23">
        <v>2.0655000000000001</v>
      </c>
      <c r="E7613" s="23">
        <v>1.5488</v>
      </c>
    </row>
    <row r="7614" spans="2:5" x14ac:dyDescent="0.35">
      <c r="B7614" s="20">
        <v>44503</v>
      </c>
      <c r="C7614" s="23">
        <v>-0.43240000000000001</v>
      </c>
      <c r="D7614" s="23">
        <v>2.0853999999999999</v>
      </c>
      <c r="E7614" s="23">
        <v>1.6033999999999999</v>
      </c>
    </row>
    <row r="7615" spans="2:5" x14ac:dyDescent="0.35">
      <c r="B7615" s="20">
        <v>44504</v>
      </c>
      <c r="C7615" s="23">
        <v>-0.45750000000000002</v>
      </c>
      <c r="D7615" s="23">
        <v>2.0381999999999998</v>
      </c>
      <c r="E7615" s="23">
        <v>1.5262</v>
      </c>
    </row>
    <row r="7616" spans="2:5" x14ac:dyDescent="0.35">
      <c r="B7616" s="20">
        <v>44505</v>
      </c>
      <c r="C7616" s="23">
        <v>-0.55089999999999995</v>
      </c>
      <c r="D7616" s="23">
        <v>2.0474000000000001</v>
      </c>
      <c r="E7616" s="23">
        <v>1.4513</v>
      </c>
    </row>
    <row r="7617" spans="2:5" x14ac:dyDescent="0.35">
      <c r="B7617" s="20">
        <v>44506</v>
      </c>
      <c r="C7617" s="23">
        <v>-0.55089999999999995</v>
      </c>
      <c r="D7617" s="23">
        <v>2.0474000000000001</v>
      </c>
      <c r="E7617" s="23">
        <v>1.4513</v>
      </c>
    </row>
    <row r="7618" spans="2:5" x14ac:dyDescent="0.35">
      <c r="B7618" s="20">
        <v>44507</v>
      </c>
      <c r="C7618" s="23">
        <v>-0.55089999999999995</v>
      </c>
      <c r="D7618" s="23">
        <v>2.0474000000000001</v>
      </c>
      <c r="E7618" s="23">
        <v>1.4513</v>
      </c>
    </row>
    <row r="7619" spans="2:5" x14ac:dyDescent="0.35">
      <c r="B7619" s="20">
        <v>44508</v>
      </c>
      <c r="C7619" s="23">
        <v>-0.53639999999999999</v>
      </c>
      <c r="D7619" s="23">
        <v>2.0937000000000001</v>
      </c>
      <c r="E7619" s="23">
        <v>1.4897</v>
      </c>
    </row>
    <row r="7620" spans="2:5" x14ac:dyDescent="0.35">
      <c r="B7620" s="20">
        <v>44509</v>
      </c>
      <c r="C7620" s="23">
        <v>-0.59019999999999995</v>
      </c>
      <c r="D7620" s="23">
        <v>2.0859999999999999</v>
      </c>
      <c r="E7620" s="23">
        <v>1.4358</v>
      </c>
    </row>
    <row r="7621" spans="2:5" x14ac:dyDescent="0.35">
      <c r="B7621" s="20">
        <v>44510</v>
      </c>
      <c r="C7621" s="23">
        <v>-0.5605</v>
      </c>
      <c r="D7621" s="23">
        <v>2.1667999999999998</v>
      </c>
      <c r="E7621" s="23">
        <v>1.5492999999999999</v>
      </c>
    </row>
    <row r="7622" spans="2:5" x14ac:dyDescent="0.35">
      <c r="B7622" s="20">
        <v>44511</v>
      </c>
      <c r="C7622" s="23">
        <v>-0.5605</v>
      </c>
      <c r="D7622" s="23">
        <v>2.1667999999999998</v>
      </c>
      <c r="E7622" s="23">
        <v>1.5492999999999999</v>
      </c>
    </row>
    <row r="7623" spans="2:5" x14ac:dyDescent="0.35">
      <c r="B7623" s="20">
        <v>44512</v>
      </c>
      <c r="C7623" s="23">
        <v>-0.54590000000000005</v>
      </c>
      <c r="D7623" s="23">
        <v>2.1701999999999999</v>
      </c>
      <c r="E7623" s="23">
        <v>1.5612999999999999</v>
      </c>
    </row>
    <row r="7624" spans="2:5" x14ac:dyDescent="0.35">
      <c r="B7624" s="20">
        <v>44513</v>
      </c>
      <c r="C7624" s="23">
        <v>-0.54590000000000005</v>
      </c>
      <c r="D7624" s="23">
        <v>2.1701999999999999</v>
      </c>
      <c r="E7624" s="23">
        <v>1.5612999999999999</v>
      </c>
    </row>
    <row r="7625" spans="2:5" x14ac:dyDescent="0.35">
      <c r="B7625" s="20">
        <v>44514</v>
      </c>
      <c r="C7625" s="23">
        <v>-0.54590000000000005</v>
      </c>
      <c r="D7625" s="23">
        <v>2.1701999999999999</v>
      </c>
      <c r="E7625" s="23">
        <v>1.5612999999999999</v>
      </c>
    </row>
    <row r="7626" spans="2:5" x14ac:dyDescent="0.35">
      <c r="B7626" s="20">
        <v>44515</v>
      </c>
      <c r="C7626" s="23">
        <v>-0.48280000000000001</v>
      </c>
      <c r="D7626" s="23">
        <v>2.157</v>
      </c>
      <c r="E7626" s="23">
        <v>1.6145</v>
      </c>
    </row>
    <row r="7627" spans="2:5" x14ac:dyDescent="0.35">
      <c r="B7627" s="20">
        <v>44516</v>
      </c>
      <c r="C7627" s="23">
        <v>-0.47060000000000002</v>
      </c>
      <c r="D7627" s="23">
        <v>2.1556000000000002</v>
      </c>
      <c r="E7627" s="23">
        <v>1.6335</v>
      </c>
    </row>
    <row r="7628" spans="2:5" x14ac:dyDescent="0.35">
      <c r="B7628" s="20">
        <v>44517</v>
      </c>
      <c r="C7628" s="23">
        <v>-0.49349999999999999</v>
      </c>
      <c r="D7628" s="23">
        <v>2.1503000000000001</v>
      </c>
      <c r="E7628" s="23">
        <v>1.5889</v>
      </c>
    </row>
    <row r="7629" spans="2:5" x14ac:dyDescent="0.35">
      <c r="B7629" s="20">
        <v>44518</v>
      </c>
      <c r="C7629" s="23">
        <v>-0.51090000000000002</v>
      </c>
      <c r="D7629" s="23">
        <v>2.1476000000000002</v>
      </c>
      <c r="E7629" s="23">
        <v>1.5854999999999999</v>
      </c>
    </row>
    <row r="7630" spans="2:5" x14ac:dyDescent="0.35">
      <c r="B7630" s="20">
        <v>44519</v>
      </c>
      <c r="C7630" s="23">
        <v>-0.59360000000000002</v>
      </c>
      <c r="D7630" s="23">
        <v>2.1846000000000001</v>
      </c>
      <c r="E7630" s="23">
        <v>1.5462</v>
      </c>
    </row>
    <row r="7631" spans="2:5" x14ac:dyDescent="0.35">
      <c r="B7631" s="20">
        <v>44520</v>
      </c>
      <c r="C7631" s="23">
        <v>-0.59360000000000002</v>
      </c>
      <c r="D7631" s="23">
        <v>2.1846000000000001</v>
      </c>
      <c r="E7631" s="23">
        <v>1.5462</v>
      </c>
    </row>
    <row r="7632" spans="2:5" x14ac:dyDescent="0.35">
      <c r="B7632" s="20">
        <v>44521</v>
      </c>
      <c r="C7632" s="23">
        <v>-0.59360000000000002</v>
      </c>
      <c r="D7632" s="23">
        <v>2.1846000000000001</v>
      </c>
      <c r="E7632" s="23">
        <v>1.5462</v>
      </c>
    </row>
    <row r="7633" spans="2:5" x14ac:dyDescent="0.35">
      <c r="B7633" s="20">
        <v>44522</v>
      </c>
      <c r="C7633" s="23">
        <v>-0.53159999999999996</v>
      </c>
      <c r="D7633" s="23">
        <v>2.2200000000000002</v>
      </c>
      <c r="E7633" s="23">
        <v>1.6235999999999999</v>
      </c>
    </row>
    <row r="7634" spans="2:5" x14ac:dyDescent="0.35">
      <c r="B7634" s="20">
        <v>44523</v>
      </c>
      <c r="C7634" s="23">
        <v>-0.47420000000000001</v>
      </c>
      <c r="D7634" s="23">
        <v>2.2012999999999998</v>
      </c>
      <c r="E7634" s="23">
        <v>1.6651</v>
      </c>
    </row>
    <row r="7635" spans="2:5" x14ac:dyDescent="0.35">
      <c r="B7635" s="20">
        <v>44524</v>
      </c>
      <c r="C7635" s="23">
        <v>-0.53759999999999997</v>
      </c>
      <c r="D7635" s="23">
        <v>2.2385000000000002</v>
      </c>
      <c r="E7635" s="23">
        <v>1.6341000000000001</v>
      </c>
    </row>
    <row r="7636" spans="2:5" x14ac:dyDescent="0.35">
      <c r="B7636" s="20">
        <v>44525</v>
      </c>
      <c r="C7636" s="23">
        <v>-0.53759999999999997</v>
      </c>
      <c r="D7636" s="23">
        <v>2.2385000000000002</v>
      </c>
      <c r="E7636" s="23">
        <v>1.6341000000000001</v>
      </c>
    </row>
    <row r="7637" spans="2:5" x14ac:dyDescent="0.35">
      <c r="B7637" s="20">
        <v>44526</v>
      </c>
      <c r="C7637" s="23">
        <v>-0.65010000000000001</v>
      </c>
      <c r="D7637" s="23">
        <v>2.1821999999999999</v>
      </c>
      <c r="E7637" s="23">
        <v>1.4731000000000001</v>
      </c>
    </row>
    <row r="7638" spans="2:5" x14ac:dyDescent="0.35">
      <c r="B7638" s="20">
        <v>44527</v>
      </c>
      <c r="C7638" s="23">
        <v>-0.65010000000000001</v>
      </c>
      <c r="D7638" s="23">
        <v>2.1821999999999999</v>
      </c>
      <c r="E7638" s="23">
        <v>1.4731000000000001</v>
      </c>
    </row>
    <row r="7639" spans="2:5" x14ac:dyDescent="0.35">
      <c r="B7639" s="20">
        <v>44528</v>
      </c>
      <c r="C7639" s="23">
        <v>-0.65010000000000001</v>
      </c>
      <c r="D7639" s="23">
        <v>2.1821999999999999</v>
      </c>
      <c r="E7639" s="23">
        <v>1.4731000000000001</v>
      </c>
    </row>
    <row r="7640" spans="2:5" x14ac:dyDescent="0.35">
      <c r="B7640" s="20">
        <v>44529</v>
      </c>
      <c r="C7640" s="23">
        <v>-0.59740000000000004</v>
      </c>
      <c r="D7640" s="23">
        <v>2.1695000000000002</v>
      </c>
      <c r="E7640" s="23">
        <v>1.4986999999999999</v>
      </c>
    </row>
    <row r="7641" spans="2:5" x14ac:dyDescent="0.35">
      <c r="B7641" s="20">
        <v>44530</v>
      </c>
      <c r="C7641" s="23">
        <v>-0.6976</v>
      </c>
      <c r="D7641" s="23">
        <v>2.19</v>
      </c>
      <c r="E7641" s="23">
        <v>1.4442999999999999</v>
      </c>
    </row>
    <row r="7642" spans="2:5" x14ac:dyDescent="0.35">
      <c r="B7642" s="20">
        <v>44531</v>
      </c>
      <c r="C7642" s="23">
        <v>-0.63619999999999999</v>
      </c>
      <c r="D7642" s="23">
        <v>2.1490999999999998</v>
      </c>
      <c r="E7642" s="23">
        <v>1.4036999999999999</v>
      </c>
    </row>
    <row r="7643" spans="2:5" x14ac:dyDescent="0.35">
      <c r="B7643" s="20">
        <v>44532</v>
      </c>
      <c r="C7643" s="23">
        <v>-0.74539999999999995</v>
      </c>
      <c r="D7643" s="23">
        <v>2.2492999999999999</v>
      </c>
      <c r="E7643" s="23">
        <v>1.4442999999999999</v>
      </c>
    </row>
    <row r="7644" spans="2:5" x14ac:dyDescent="0.35">
      <c r="B7644" s="20">
        <v>44533</v>
      </c>
      <c r="C7644" s="23">
        <v>-0.82950000000000002</v>
      </c>
      <c r="D7644" s="23">
        <v>2.2423999999999999</v>
      </c>
      <c r="E7644" s="23">
        <v>1.343</v>
      </c>
    </row>
    <row r="7645" spans="2:5" x14ac:dyDescent="0.35">
      <c r="B7645" s="20">
        <v>44534</v>
      </c>
      <c r="C7645" s="23">
        <v>-0.82950000000000002</v>
      </c>
      <c r="D7645" s="23">
        <v>2.2423999999999999</v>
      </c>
      <c r="E7645" s="23">
        <v>1.343</v>
      </c>
    </row>
    <row r="7646" spans="2:5" x14ac:dyDescent="0.35">
      <c r="B7646" s="20">
        <v>44535</v>
      </c>
      <c r="C7646" s="23">
        <v>-0.82950000000000002</v>
      </c>
      <c r="D7646" s="23">
        <v>2.2423999999999999</v>
      </c>
      <c r="E7646" s="23">
        <v>1.343</v>
      </c>
    </row>
    <row r="7647" spans="2:5" x14ac:dyDescent="0.35">
      <c r="B7647" s="20">
        <v>44536</v>
      </c>
      <c r="C7647" s="23">
        <v>-0.76780000000000004</v>
      </c>
      <c r="D7647" s="23">
        <v>2.2612999999999999</v>
      </c>
      <c r="E7647" s="23">
        <v>1.4341999999999999</v>
      </c>
    </row>
    <row r="7648" spans="2:5" x14ac:dyDescent="0.35">
      <c r="B7648" s="20">
        <v>44537</v>
      </c>
      <c r="C7648" s="23">
        <v>-0.75109999999999999</v>
      </c>
      <c r="D7648" s="23">
        <v>2.2907999999999999</v>
      </c>
      <c r="E7648" s="23">
        <v>1.4733000000000001</v>
      </c>
    </row>
    <row r="7649" spans="2:5" x14ac:dyDescent="0.35">
      <c r="B7649" s="20">
        <v>44538</v>
      </c>
      <c r="C7649" s="23">
        <v>-0.72340000000000004</v>
      </c>
      <c r="D7649" s="23">
        <v>2.2841</v>
      </c>
      <c r="E7649" s="23">
        <v>1.5212000000000001</v>
      </c>
    </row>
    <row r="7650" spans="2:5" x14ac:dyDescent="0.35">
      <c r="B7650" s="20">
        <v>44539</v>
      </c>
      <c r="C7650" s="23">
        <v>-0.76859999999999995</v>
      </c>
      <c r="D7650" s="23">
        <v>2.2995999999999999</v>
      </c>
      <c r="E7650" s="23">
        <v>1.4990000000000001</v>
      </c>
    </row>
    <row r="7651" spans="2:5" x14ac:dyDescent="0.35">
      <c r="B7651" s="20">
        <v>44540</v>
      </c>
      <c r="C7651" s="23">
        <v>-0.77459999999999996</v>
      </c>
      <c r="D7651" s="23">
        <v>2.302</v>
      </c>
      <c r="E7651" s="23">
        <v>1.4837</v>
      </c>
    </row>
    <row r="7652" spans="2:5" x14ac:dyDescent="0.35">
      <c r="B7652" s="20">
        <v>44541</v>
      </c>
      <c r="C7652" s="23">
        <v>-0.77459999999999996</v>
      </c>
      <c r="D7652" s="23">
        <v>2.302</v>
      </c>
      <c r="E7652" s="23">
        <v>1.4837</v>
      </c>
    </row>
    <row r="7653" spans="2:5" x14ac:dyDescent="0.35">
      <c r="B7653" s="20">
        <v>44542</v>
      </c>
      <c r="C7653" s="23">
        <v>-0.77459999999999996</v>
      </c>
      <c r="D7653" s="23">
        <v>2.302</v>
      </c>
      <c r="E7653" s="23">
        <v>1.4837</v>
      </c>
    </row>
    <row r="7654" spans="2:5" x14ac:dyDescent="0.35">
      <c r="B7654" s="20">
        <v>44543</v>
      </c>
      <c r="C7654" s="23">
        <v>-0.8377</v>
      </c>
      <c r="D7654" s="23">
        <v>2.3064</v>
      </c>
      <c r="E7654" s="23">
        <v>1.4156</v>
      </c>
    </row>
    <row r="7655" spans="2:5" x14ac:dyDescent="0.35">
      <c r="B7655" s="20">
        <v>44544</v>
      </c>
      <c r="C7655" s="23">
        <v>-0.82350000000000001</v>
      </c>
      <c r="D7655" s="23">
        <v>2.3136000000000001</v>
      </c>
      <c r="E7655" s="23">
        <v>1.4411</v>
      </c>
    </row>
    <row r="7656" spans="2:5" x14ac:dyDescent="0.35">
      <c r="B7656" s="20">
        <v>44545</v>
      </c>
      <c r="C7656" s="23">
        <v>-0.79659999999999997</v>
      </c>
      <c r="D7656" s="23">
        <v>2.3195999999999999</v>
      </c>
      <c r="E7656" s="23">
        <v>1.4564999999999999</v>
      </c>
    </row>
    <row r="7657" spans="2:5" x14ac:dyDescent="0.35">
      <c r="B7657" s="20">
        <v>44546</v>
      </c>
      <c r="C7657" s="23">
        <v>-0.7147</v>
      </c>
      <c r="D7657" s="23">
        <v>2.2153999999999998</v>
      </c>
      <c r="E7657" s="23">
        <v>1.4106000000000001</v>
      </c>
    </row>
    <row r="7658" spans="2:5" x14ac:dyDescent="0.35">
      <c r="B7658" s="20">
        <v>44547</v>
      </c>
      <c r="C7658" s="23">
        <v>-0.76470000000000005</v>
      </c>
      <c r="D7658" s="23">
        <v>2.2401</v>
      </c>
      <c r="E7658" s="23">
        <v>1.4020999999999999</v>
      </c>
    </row>
    <row r="7659" spans="2:5" x14ac:dyDescent="0.35">
      <c r="B7659" s="20">
        <v>44548</v>
      </c>
      <c r="C7659" s="23">
        <v>-0.76470000000000005</v>
      </c>
      <c r="D7659" s="23">
        <v>2.2401</v>
      </c>
      <c r="E7659" s="23">
        <v>1.4020999999999999</v>
      </c>
    </row>
    <row r="7660" spans="2:5" x14ac:dyDescent="0.35">
      <c r="B7660" s="20">
        <v>44549</v>
      </c>
      <c r="C7660" s="23">
        <v>-0.76470000000000005</v>
      </c>
      <c r="D7660" s="23">
        <v>2.2401</v>
      </c>
      <c r="E7660" s="23">
        <v>1.4020999999999999</v>
      </c>
    </row>
    <row r="7661" spans="2:5" x14ac:dyDescent="0.35">
      <c r="B7661" s="20">
        <v>44550</v>
      </c>
      <c r="C7661" s="23">
        <v>-0.72330000000000005</v>
      </c>
      <c r="D7661" s="23">
        <v>2.2122000000000002</v>
      </c>
      <c r="E7661" s="23">
        <v>1.4225000000000001</v>
      </c>
    </row>
    <row r="7662" spans="2:5" x14ac:dyDescent="0.35">
      <c r="B7662" s="20">
        <v>44551</v>
      </c>
      <c r="C7662" s="23">
        <v>-0.70420000000000005</v>
      </c>
      <c r="D7662" s="23">
        <v>2.2446999999999999</v>
      </c>
      <c r="E7662" s="23">
        <v>1.4617</v>
      </c>
    </row>
    <row r="7663" spans="2:5" x14ac:dyDescent="0.35">
      <c r="B7663" s="20">
        <v>44552</v>
      </c>
      <c r="C7663" s="23">
        <v>-0.73170000000000002</v>
      </c>
      <c r="D7663" s="23">
        <v>2.2557</v>
      </c>
      <c r="E7663" s="23">
        <v>1.4515</v>
      </c>
    </row>
    <row r="7664" spans="2:5" x14ac:dyDescent="0.35">
      <c r="B7664" s="20">
        <v>44553</v>
      </c>
      <c r="C7664" s="23">
        <v>-0.69669999999999999</v>
      </c>
      <c r="D7664" s="23">
        <v>2.2572000000000001</v>
      </c>
      <c r="E7664" s="23">
        <v>1.4926999999999999</v>
      </c>
    </row>
    <row r="7665" spans="2:5" x14ac:dyDescent="0.35">
      <c r="B7665" s="20">
        <v>44554</v>
      </c>
      <c r="C7665" s="23">
        <v>-0.69669999999999999</v>
      </c>
      <c r="D7665" s="23">
        <v>2.2572000000000001</v>
      </c>
      <c r="E7665" s="23">
        <v>1.4926999999999999</v>
      </c>
    </row>
    <row r="7666" spans="2:5" x14ac:dyDescent="0.35">
      <c r="B7666" s="20">
        <v>44555</v>
      </c>
      <c r="C7666" s="23">
        <v>-0.69669999999999999</v>
      </c>
      <c r="D7666" s="23">
        <v>2.2572000000000001</v>
      </c>
      <c r="E7666" s="23">
        <v>1.4926999999999999</v>
      </c>
    </row>
    <row r="7667" spans="2:5" x14ac:dyDescent="0.35">
      <c r="B7667" s="20">
        <v>44556</v>
      </c>
      <c r="C7667" s="23">
        <v>-0.69669999999999999</v>
      </c>
      <c r="D7667" s="23">
        <v>2.2572000000000001</v>
      </c>
      <c r="E7667" s="23">
        <v>1.4926999999999999</v>
      </c>
    </row>
    <row r="7668" spans="2:5" x14ac:dyDescent="0.35">
      <c r="B7668" s="20">
        <v>44557</v>
      </c>
      <c r="C7668" s="23">
        <v>-0.73640000000000005</v>
      </c>
      <c r="D7668" s="23">
        <v>2.2785000000000002</v>
      </c>
      <c r="E7668" s="23">
        <v>1.4756</v>
      </c>
    </row>
    <row r="7669" spans="2:5" x14ac:dyDescent="0.35">
      <c r="B7669" s="20">
        <v>44558</v>
      </c>
      <c r="C7669" s="23">
        <v>-0.72019999999999995</v>
      </c>
      <c r="D7669" s="23">
        <v>2.2683</v>
      </c>
      <c r="E7669" s="23">
        <v>1.4806999999999999</v>
      </c>
    </row>
    <row r="7670" spans="2:5" x14ac:dyDescent="0.35">
      <c r="B7670" s="20">
        <v>44559</v>
      </c>
      <c r="C7670" s="23">
        <v>-0.62350000000000005</v>
      </c>
      <c r="D7670" s="23">
        <v>2.2446000000000002</v>
      </c>
      <c r="E7670" s="23">
        <v>1.5496000000000001</v>
      </c>
    </row>
    <row r="7671" spans="2:5" x14ac:dyDescent="0.35">
      <c r="B7671" s="20">
        <v>44560</v>
      </c>
      <c r="C7671" s="23">
        <v>-0.65429999999999999</v>
      </c>
      <c r="D7671" s="23">
        <v>2.2431999999999999</v>
      </c>
      <c r="E7671" s="23">
        <v>1.5083</v>
      </c>
    </row>
    <row r="7672" spans="2:5" x14ac:dyDescent="0.35">
      <c r="B7672" s="20">
        <v>44561</v>
      </c>
      <c r="C7672" s="23">
        <v>-0.65659999999999996</v>
      </c>
      <c r="D7672" s="23">
        <v>2.2418</v>
      </c>
      <c r="E7672" s="23">
        <v>1.5101</v>
      </c>
    </row>
    <row r="7673" spans="2:5" x14ac:dyDescent="0.35">
      <c r="B7673" s="20">
        <v>44562</v>
      </c>
      <c r="C7673" s="23">
        <v>-0.65659999999999996</v>
      </c>
      <c r="D7673" s="23">
        <v>2.2418</v>
      </c>
      <c r="E7673" s="23">
        <v>1.5101</v>
      </c>
    </row>
    <row r="7674" spans="2:5" x14ac:dyDescent="0.35">
      <c r="B7674" s="20">
        <v>44563</v>
      </c>
      <c r="C7674" s="23">
        <v>-0.65659999999999996</v>
      </c>
      <c r="D7674" s="23">
        <v>2.2418</v>
      </c>
      <c r="E7674" s="23">
        <v>1.5101</v>
      </c>
    </row>
    <row r="7675" spans="2:5" x14ac:dyDescent="0.35">
      <c r="B7675" s="20">
        <v>44564</v>
      </c>
      <c r="C7675" s="23">
        <v>-0.54820000000000002</v>
      </c>
      <c r="D7675" s="23">
        <v>2.2610999999999999</v>
      </c>
      <c r="E7675" s="23">
        <v>1.6279999999999999</v>
      </c>
    </row>
    <row r="7676" spans="2:5" x14ac:dyDescent="0.35">
      <c r="B7676" s="20">
        <v>44565</v>
      </c>
      <c r="C7676" s="23">
        <v>-0.47360000000000002</v>
      </c>
      <c r="D7676" s="23">
        <v>2.2229000000000001</v>
      </c>
      <c r="E7676" s="23">
        <v>1.6473</v>
      </c>
    </row>
    <row r="7677" spans="2:5" x14ac:dyDescent="0.35">
      <c r="B7677" s="20">
        <v>44566</v>
      </c>
      <c r="C7677" s="23">
        <v>-0.49419999999999997</v>
      </c>
      <c r="D7677" s="23">
        <v>2.2757000000000001</v>
      </c>
      <c r="E7677" s="23">
        <v>1.7052</v>
      </c>
    </row>
    <row r="7678" spans="2:5" x14ac:dyDescent="0.35">
      <c r="B7678" s="20">
        <v>44567</v>
      </c>
      <c r="C7678" s="23">
        <v>-0.52029999999999998</v>
      </c>
      <c r="D7678" s="23">
        <v>2.3228</v>
      </c>
      <c r="E7678" s="23">
        <v>1.7211000000000001</v>
      </c>
    </row>
    <row r="7679" spans="2:5" x14ac:dyDescent="0.35">
      <c r="B7679" s="20">
        <v>44568</v>
      </c>
      <c r="C7679" s="23">
        <v>-0.45319999999999999</v>
      </c>
      <c r="D7679" s="23">
        <v>2.3098999999999998</v>
      </c>
      <c r="E7679" s="23">
        <v>1.762</v>
      </c>
    </row>
    <row r="7680" spans="2:5" x14ac:dyDescent="0.35">
      <c r="B7680" s="20">
        <v>44569</v>
      </c>
      <c r="C7680" s="23">
        <v>-0.45319999999999999</v>
      </c>
      <c r="D7680" s="23">
        <v>2.3098999999999998</v>
      </c>
      <c r="E7680" s="23">
        <v>1.762</v>
      </c>
    </row>
    <row r="7681" spans="2:5" x14ac:dyDescent="0.35">
      <c r="B7681" s="20">
        <v>44570</v>
      </c>
      <c r="C7681" s="23">
        <v>-0.45319999999999999</v>
      </c>
      <c r="D7681" s="23">
        <v>2.3098999999999998</v>
      </c>
      <c r="E7681" s="23">
        <v>1.762</v>
      </c>
    </row>
    <row r="7682" spans="2:5" x14ac:dyDescent="0.35">
      <c r="B7682" s="20">
        <v>44571</v>
      </c>
      <c r="C7682" s="23">
        <v>-0.4924</v>
      </c>
      <c r="D7682" s="23">
        <v>2.3504</v>
      </c>
      <c r="E7682" s="23">
        <v>1.7603</v>
      </c>
    </row>
    <row r="7683" spans="2:5" x14ac:dyDescent="0.35">
      <c r="B7683" s="20">
        <v>44572</v>
      </c>
      <c r="C7683" s="23">
        <v>-0.51100000000000001</v>
      </c>
      <c r="D7683" s="23">
        <v>2.3472</v>
      </c>
      <c r="E7683" s="23">
        <v>1.7357</v>
      </c>
    </row>
    <row r="7684" spans="2:5" x14ac:dyDescent="0.35">
      <c r="B7684" s="20">
        <v>44573</v>
      </c>
      <c r="C7684" s="23">
        <v>-0.52939999999999998</v>
      </c>
      <c r="D7684" s="23">
        <v>2.35</v>
      </c>
      <c r="E7684" s="23">
        <v>1.7427999999999999</v>
      </c>
    </row>
    <row r="7685" spans="2:5" x14ac:dyDescent="0.35">
      <c r="B7685" s="20">
        <v>44574</v>
      </c>
      <c r="C7685" s="23">
        <v>-0.55000000000000004</v>
      </c>
      <c r="D7685" s="23">
        <v>2.3374999999999999</v>
      </c>
      <c r="E7685" s="23">
        <v>1.7040999999999999</v>
      </c>
    </row>
    <row r="7686" spans="2:5" x14ac:dyDescent="0.35">
      <c r="B7686" s="20">
        <v>44575</v>
      </c>
      <c r="C7686" s="23">
        <v>-0.51690000000000003</v>
      </c>
      <c r="D7686" s="23">
        <v>2.3815</v>
      </c>
      <c r="E7686" s="23">
        <v>1.7841</v>
      </c>
    </row>
    <row r="7687" spans="2:5" x14ac:dyDescent="0.35">
      <c r="B7687" s="20">
        <v>44576</v>
      </c>
      <c r="C7687" s="23">
        <v>-0.51690000000000003</v>
      </c>
      <c r="D7687" s="23">
        <v>2.3815</v>
      </c>
      <c r="E7687" s="23">
        <v>1.7841</v>
      </c>
    </row>
    <row r="7688" spans="2:5" x14ac:dyDescent="0.35">
      <c r="B7688" s="20">
        <v>44577</v>
      </c>
      <c r="C7688" s="23">
        <v>-0.51690000000000003</v>
      </c>
      <c r="D7688" s="23">
        <v>2.3815</v>
      </c>
      <c r="E7688" s="23">
        <v>1.7841</v>
      </c>
    </row>
    <row r="7689" spans="2:5" x14ac:dyDescent="0.35">
      <c r="B7689" s="20">
        <v>44578</v>
      </c>
      <c r="C7689" s="23">
        <v>-0.51690000000000003</v>
      </c>
      <c r="D7689" s="23">
        <v>2.3815</v>
      </c>
      <c r="E7689" s="23">
        <v>1.7841</v>
      </c>
    </row>
    <row r="7690" spans="2:5" x14ac:dyDescent="0.35">
      <c r="B7690" s="20">
        <v>44579</v>
      </c>
      <c r="C7690" s="23">
        <v>-0.47170000000000001</v>
      </c>
      <c r="D7690" s="23">
        <v>2.4251</v>
      </c>
      <c r="E7690" s="23">
        <v>1.8734999999999999</v>
      </c>
    </row>
    <row r="7691" spans="2:5" x14ac:dyDescent="0.35">
      <c r="B7691" s="20">
        <v>44580</v>
      </c>
      <c r="C7691" s="23">
        <v>-0.5071</v>
      </c>
      <c r="D7691" s="23">
        <v>2.4241000000000001</v>
      </c>
      <c r="E7691" s="23">
        <v>1.8646</v>
      </c>
    </row>
    <row r="7692" spans="2:5" x14ac:dyDescent="0.35">
      <c r="B7692" s="20">
        <v>44581</v>
      </c>
      <c r="C7692" s="23">
        <v>-0.52649999999999997</v>
      </c>
      <c r="D7692" s="23">
        <v>2.4321000000000002</v>
      </c>
      <c r="E7692" s="23">
        <v>1.804</v>
      </c>
    </row>
    <row r="7693" spans="2:5" x14ac:dyDescent="0.35">
      <c r="B7693" s="20">
        <v>44582</v>
      </c>
      <c r="C7693" s="23">
        <v>-0.57799999999999996</v>
      </c>
      <c r="D7693" s="23">
        <v>2.4091</v>
      </c>
      <c r="E7693" s="23">
        <v>1.7581</v>
      </c>
    </row>
    <row r="7694" spans="2:5" x14ac:dyDescent="0.35">
      <c r="B7694" s="20">
        <v>44583</v>
      </c>
      <c r="C7694" s="23">
        <v>-0.57799999999999996</v>
      </c>
      <c r="D7694" s="23">
        <v>2.4091</v>
      </c>
      <c r="E7694" s="23">
        <v>1.7581</v>
      </c>
    </row>
    <row r="7695" spans="2:5" x14ac:dyDescent="0.35">
      <c r="B7695" s="20">
        <v>44584</v>
      </c>
      <c r="C7695" s="23">
        <v>-0.57799999999999996</v>
      </c>
      <c r="D7695" s="23">
        <v>2.4091</v>
      </c>
      <c r="E7695" s="23">
        <v>1.7581</v>
      </c>
    </row>
    <row r="7696" spans="2:5" x14ac:dyDescent="0.35">
      <c r="B7696" s="20">
        <v>44585</v>
      </c>
      <c r="C7696" s="23">
        <v>-0.52669999999999995</v>
      </c>
      <c r="D7696" s="23">
        <v>2.3740000000000001</v>
      </c>
      <c r="E7696" s="23">
        <v>1.7706</v>
      </c>
    </row>
    <row r="7697" spans="2:5" x14ac:dyDescent="0.35">
      <c r="B7697" s="20">
        <v>44586</v>
      </c>
      <c r="C7697" s="23">
        <v>-0.52990000000000004</v>
      </c>
      <c r="D7697" s="23">
        <v>2.4003999999999999</v>
      </c>
      <c r="E7697" s="23">
        <v>1.7688999999999999</v>
      </c>
    </row>
    <row r="7698" spans="2:5" x14ac:dyDescent="0.35">
      <c r="B7698" s="20">
        <v>44587</v>
      </c>
      <c r="C7698" s="23">
        <v>-0.54779999999999995</v>
      </c>
      <c r="D7698" s="23">
        <v>2.4765000000000001</v>
      </c>
      <c r="E7698" s="23">
        <v>1.8636999999999999</v>
      </c>
    </row>
    <row r="7699" spans="2:5" x14ac:dyDescent="0.35">
      <c r="B7699" s="20">
        <v>44588</v>
      </c>
      <c r="C7699" s="23">
        <v>-0.65059999999999996</v>
      </c>
      <c r="D7699" s="23">
        <v>2.5274999999999999</v>
      </c>
      <c r="E7699" s="23">
        <v>1.7994000000000001</v>
      </c>
    </row>
    <row r="7700" spans="2:5" x14ac:dyDescent="0.35">
      <c r="B7700" s="20">
        <v>44589</v>
      </c>
      <c r="C7700" s="23">
        <v>-0.66479999999999995</v>
      </c>
      <c r="D7700" s="23">
        <v>2.5065</v>
      </c>
      <c r="E7700" s="23">
        <v>1.7694000000000001</v>
      </c>
    </row>
    <row r="7701" spans="2:5" x14ac:dyDescent="0.35">
      <c r="B7701" s="20">
        <v>44590</v>
      </c>
      <c r="C7701" s="23">
        <v>-0.66479999999999995</v>
      </c>
      <c r="D7701" s="23">
        <v>2.5065</v>
      </c>
      <c r="E7701" s="23">
        <v>1.7694000000000001</v>
      </c>
    </row>
    <row r="7702" spans="2:5" x14ac:dyDescent="0.35">
      <c r="B7702" s="20">
        <v>44591</v>
      </c>
      <c r="C7702" s="23">
        <v>-0.66479999999999995</v>
      </c>
      <c r="D7702" s="23">
        <v>2.5065</v>
      </c>
      <c r="E7702" s="23">
        <v>1.7694000000000001</v>
      </c>
    </row>
    <row r="7703" spans="2:5" x14ac:dyDescent="0.35">
      <c r="B7703" s="20">
        <v>44592</v>
      </c>
      <c r="C7703" s="23">
        <v>-0.63649999999999995</v>
      </c>
      <c r="D7703" s="23">
        <v>2.4992999999999999</v>
      </c>
      <c r="E7703" s="23">
        <v>1.7766999999999999</v>
      </c>
    </row>
    <row r="7704" spans="2:5" x14ac:dyDescent="0.35">
      <c r="B7704" s="20">
        <v>44593</v>
      </c>
      <c r="C7704" s="23">
        <v>-0.63080000000000003</v>
      </c>
      <c r="D7704" s="23">
        <v>2.5044</v>
      </c>
      <c r="E7704" s="23">
        <v>1.7875000000000001</v>
      </c>
    </row>
    <row r="7705" spans="2:5" x14ac:dyDescent="0.35">
      <c r="B7705" s="20">
        <v>44594</v>
      </c>
      <c r="C7705" s="23">
        <v>-0.65480000000000005</v>
      </c>
      <c r="D7705" s="23">
        <v>2.4992000000000001</v>
      </c>
      <c r="E7705" s="23">
        <v>1.7750999999999999</v>
      </c>
    </row>
    <row r="7706" spans="2:5" x14ac:dyDescent="0.35">
      <c r="B7706" s="20">
        <v>44595</v>
      </c>
      <c r="C7706" s="23">
        <v>-0.63280000000000003</v>
      </c>
      <c r="D7706" s="23">
        <v>2.5202</v>
      </c>
      <c r="E7706" s="23">
        <v>1.8306</v>
      </c>
    </row>
    <row r="7707" spans="2:5" x14ac:dyDescent="0.35">
      <c r="B7707" s="20">
        <v>44596</v>
      </c>
      <c r="C7707" s="23">
        <v>-0.61439999999999995</v>
      </c>
      <c r="D7707" s="23">
        <v>2.6034000000000002</v>
      </c>
      <c r="E7707" s="23">
        <v>1.9085000000000001</v>
      </c>
    </row>
    <row r="7708" spans="2:5" x14ac:dyDescent="0.35">
      <c r="B7708" s="20">
        <v>44597</v>
      </c>
      <c r="C7708" s="23">
        <v>-0.61439999999999995</v>
      </c>
      <c r="D7708" s="23">
        <v>2.6034000000000002</v>
      </c>
      <c r="E7708" s="23">
        <v>1.9085000000000001</v>
      </c>
    </row>
    <row r="7709" spans="2:5" x14ac:dyDescent="0.35">
      <c r="B7709" s="20">
        <v>44598</v>
      </c>
      <c r="C7709" s="23">
        <v>-0.61439999999999995</v>
      </c>
      <c r="D7709" s="23">
        <v>2.6034000000000002</v>
      </c>
      <c r="E7709" s="23">
        <v>1.9085000000000001</v>
      </c>
    </row>
    <row r="7710" spans="2:5" x14ac:dyDescent="0.35">
      <c r="B7710" s="20">
        <v>44599</v>
      </c>
      <c r="C7710" s="23">
        <v>-0.61180000000000001</v>
      </c>
      <c r="D7710" s="23">
        <v>2.5874999999999999</v>
      </c>
      <c r="E7710" s="23">
        <v>1.9158999999999999</v>
      </c>
    </row>
    <row r="7711" spans="2:5" x14ac:dyDescent="0.35">
      <c r="B7711" s="20">
        <v>44600</v>
      </c>
      <c r="C7711" s="23">
        <v>-0.59850000000000003</v>
      </c>
      <c r="D7711" s="23">
        <v>2.6135000000000002</v>
      </c>
      <c r="E7711" s="23">
        <v>1.9632000000000001</v>
      </c>
    </row>
    <row r="7712" spans="2:5" x14ac:dyDescent="0.35">
      <c r="B7712" s="20">
        <v>44601</v>
      </c>
      <c r="C7712" s="23">
        <v>-0.62949999999999995</v>
      </c>
      <c r="D7712" s="23">
        <v>2.6320999999999999</v>
      </c>
      <c r="E7712" s="23">
        <v>1.9415</v>
      </c>
    </row>
    <row r="7713" spans="2:5" x14ac:dyDescent="0.35">
      <c r="B7713" s="20">
        <v>44602</v>
      </c>
      <c r="C7713" s="23">
        <v>-0.69779999999999998</v>
      </c>
      <c r="D7713" s="23">
        <v>2.7782</v>
      </c>
      <c r="E7713" s="23">
        <v>2.0293999999999999</v>
      </c>
    </row>
    <row r="7714" spans="2:5" x14ac:dyDescent="0.35">
      <c r="B7714" s="20">
        <v>44603</v>
      </c>
      <c r="C7714" s="23">
        <v>-0.73350000000000004</v>
      </c>
      <c r="D7714" s="23">
        <v>2.7178</v>
      </c>
      <c r="E7714" s="23">
        <v>1.9371</v>
      </c>
    </row>
    <row r="7715" spans="2:5" x14ac:dyDescent="0.35">
      <c r="B7715" s="20">
        <v>44604</v>
      </c>
      <c r="C7715" s="23">
        <v>-0.73350000000000004</v>
      </c>
      <c r="D7715" s="23">
        <v>2.7178</v>
      </c>
      <c r="E7715" s="23">
        <v>1.9371</v>
      </c>
    </row>
    <row r="7716" spans="2:5" x14ac:dyDescent="0.35">
      <c r="B7716" s="20">
        <v>44605</v>
      </c>
      <c r="C7716" s="23">
        <v>-0.73350000000000004</v>
      </c>
      <c r="D7716" s="23">
        <v>2.7178</v>
      </c>
      <c r="E7716" s="23">
        <v>1.9371</v>
      </c>
    </row>
    <row r="7717" spans="2:5" x14ac:dyDescent="0.35">
      <c r="B7717" s="20">
        <v>44606</v>
      </c>
      <c r="C7717" s="23">
        <v>-0.70640000000000003</v>
      </c>
      <c r="D7717" s="23">
        <v>2.7532999999999999</v>
      </c>
      <c r="E7717" s="23">
        <v>1.9875</v>
      </c>
    </row>
    <row r="7718" spans="2:5" x14ac:dyDescent="0.35">
      <c r="B7718" s="20">
        <v>44607</v>
      </c>
      <c r="C7718" s="23">
        <v>-0.61599999999999999</v>
      </c>
      <c r="D7718" s="23">
        <v>2.7265000000000001</v>
      </c>
      <c r="E7718" s="23">
        <v>2.0434000000000001</v>
      </c>
    </row>
    <row r="7719" spans="2:5" x14ac:dyDescent="0.35">
      <c r="B7719" s="20">
        <v>44608</v>
      </c>
      <c r="C7719" s="23">
        <v>-0.60240000000000005</v>
      </c>
      <c r="D7719" s="23">
        <v>2.6943000000000001</v>
      </c>
      <c r="E7719" s="23">
        <v>2.0381999999999998</v>
      </c>
    </row>
    <row r="7720" spans="2:5" x14ac:dyDescent="0.35">
      <c r="B7720" s="20">
        <v>44609</v>
      </c>
      <c r="C7720" s="23">
        <v>-0.64259999999999995</v>
      </c>
      <c r="D7720" s="23">
        <v>2.6753</v>
      </c>
      <c r="E7720" s="23">
        <v>1.9615</v>
      </c>
    </row>
    <row r="7721" spans="2:5" x14ac:dyDescent="0.35">
      <c r="B7721" s="20">
        <v>44610</v>
      </c>
      <c r="C7721" s="23">
        <v>-0.68659999999999999</v>
      </c>
      <c r="D7721" s="23">
        <v>2.6737000000000002</v>
      </c>
      <c r="E7721" s="23">
        <v>1.9286000000000001</v>
      </c>
    </row>
    <row r="7722" spans="2:5" x14ac:dyDescent="0.35">
      <c r="B7722" s="20">
        <v>44611</v>
      </c>
      <c r="C7722" s="23">
        <v>-0.68659999999999999</v>
      </c>
      <c r="D7722" s="23">
        <v>2.6737000000000002</v>
      </c>
      <c r="E7722" s="23">
        <v>1.9286000000000001</v>
      </c>
    </row>
    <row r="7723" spans="2:5" x14ac:dyDescent="0.35">
      <c r="B7723" s="20">
        <v>44612</v>
      </c>
      <c r="C7723" s="23">
        <v>-0.68659999999999999</v>
      </c>
      <c r="D7723" s="23">
        <v>2.6737000000000002</v>
      </c>
      <c r="E7723" s="23">
        <v>1.9286000000000001</v>
      </c>
    </row>
    <row r="7724" spans="2:5" x14ac:dyDescent="0.35">
      <c r="B7724" s="20">
        <v>44613</v>
      </c>
      <c r="C7724" s="23">
        <v>-0.68659999999999999</v>
      </c>
      <c r="D7724" s="23">
        <v>2.6737000000000002</v>
      </c>
      <c r="E7724" s="23">
        <v>1.9286000000000001</v>
      </c>
    </row>
    <row r="7725" spans="2:5" x14ac:dyDescent="0.35">
      <c r="B7725" s="20">
        <v>44614</v>
      </c>
      <c r="C7725" s="23">
        <v>-0.73070000000000002</v>
      </c>
      <c r="D7725" s="23">
        <v>2.722</v>
      </c>
      <c r="E7725" s="23">
        <v>1.9390000000000001</v>
      </c>
    </row>
    <row r="7726" spans="2:5" x14ac:dyDescent="0.35">
      <c r="B7726" s="20">
        <v>44615</v>
      </c>
      <c r="C7726" s="23">
        <v>-0.68810000000000004</v>
      </c>
      <c r="D7726" s="23">
        <v>2.7267000000000001</v>
      </c>
      <c r="E7726" s="23">
        <v>1.9912000000000001</v>
      </c>
    </row>
    <row r="7727" spans="2:5" x14ac:dyDescent="0.35">
      <c r="B7727" s="20">
        <v>44616</v>
      </c>
      <c r="C7727" s="23">
        <v>-0.65349999999999997</v>
      </c>
      <c r="D7727" s="23">
        <v>2.6720999999999999</v>
      </c>
      <c r="E7727" s="23">
        <v>1.9633</v>
      </c>
    </row>
    <row r="7728" spans="2:5" x14ac:dyDescent="0.35">
      <c r="B7728" s="20">
        <v>44617</v>
      </c>
      <c r="C7728" s="23">
        <v>-0.67759999999999998</v>
      </c>
      <c r="D7728" s="23">
        <v>2.7082000000000002</v>
      </c>
      <c r="E7728" s="23">
        <v>1.9617</v>
      </c>
    </row>
    <row r="7729" spans="2:5" x14ac:dyDescent="0.35">
      <c r="B7729" s="20">
        <v>44618</v>
      </c>
      <c r="C7729" s="23">
        <v>-0.67759999999999998</v>
      </c>
      <c r="D7729" s="23">
        <v>2.7082000000000002</v>
      </c>
      <c r="E7729" s="23">
        <v>1.9617</v>
      </c>
    </row>
    <row r="7730" spans="2:5" x14ac:dyDescent="0.35">
      <c r="B7730" s="20">
        <v>44619</v>
      </c>
      <c r="C7730" s="23">
        <v>-0.67759999999999998</v>
      </c>
      <c r="D7730" s="23">
        <v>2.7082000000000002</v>
      </c>
      <c r="E7730" s="23">
        <v>1.9617</v>
      </c>
    </row>
    <row r="7731" spans="2:5" x14ac:dyDescent="0.35">
      <c r="B7731" s="20">
        <v>44620</v>
      </c>
      <c r="C7731" s="23">
        <v>-0.77490000000000003</v>
      </c>
      <c r="D7731" s="23">
        <v>2.6554000000000002</v>
      </c>
      <c r="E7731" s="23">
        <v>1.825</v>
      </c>
    </row>
    <row r="7732" spans="2:5" x14ac:dyDescent="0.35">
      <c r="B7732" s="20">
        <v>44621</v>
      </c>
      <c r="C7732" s="23">
        <v>-0.80640000000000001</v>
      </c>
      <c r="D7732" s="23">
        <v>2.5649000000000002</v>
      </c>
      <c r="E7732" s="23">
        <v>1.7275</v>
      </c>
    </row>
    <row r="7733" spans="2:5" x14ac:dyDescent="0.35">
      <c r="B7733" s="20">
        <v>44622</v>
      </c>
      <c r="C7733" s="23">
        <v>-0.74350000000000005</v>
      </c>
      <c r="D7733" s="23">
        <v>2.6541000000000001</v>
      </c>
      <c r="E7733" s="23">
        <v>1.8767</v>
      </c>
    </row>
    <row r="7734" spans="2:5" x14ac:dyDescent="0.35">
      <c r="B7734" s="20">
        <v>44623</v>
      </c>
      <c r="C7734" s="23">
        <v>-0.76759999999999995</v>
      </c>
      <c r="D7734" s="23">
        <v>2.6627000000000001</v>
      </c>
      <c r="E7734" s="23">
        <v>1.8405</v>
      </c>
    </row>
    <row r="7735" spans="2:5" x14ac:dyDescent="0.35">
      <c r="B7735" s="20">
        <v>44624</v>
      </c>
      <c r="C7735" s="23">
        <v>-0.9042</v>
      </c>
      <c r="D7735" s="23">
        <v>2.6610999999999998</v>
      </c>
      <c r="E7735" s="23">
        <v>1.7306999999999999</v>
      </c>
    </row>
    <row r="7736" spans="2:5" x14ac:dyDescent="0.35">
      <c r="B7736" s="20">
        <v>44625</v>
      </c>
      <c r="C7736" s="23">
        <v>-0.9042</v>
      </c>
      <c r="D7736" s="23">
        <v>2.6610999999999998</v>
      </c>
      <c r="E7736" s="23">
        <v>1.7306999999999999</v>
      </c>
    </row>
    <row r="7737" spans="2:5" x14ac:dyDescent="0.35">
      <c r="B7737" s="20">
        <v>44626</v>
      </c>
      <c r="C7737" s="23">
        <v>-0.9042</v>
      </c>
      <c r="D7737" s="23">
        <v>2.6610999999999998</v>
      </c>
      <c r="E7737" s="23">
        <v>1.7306999999999999</v>
      </c>
    </row>
    <row r="7738" spans="2:5" x14ac:dyDescent="0.35">
      <c r="B7738" s="20">
        <v>44627</v>
      </c>
      <c r="C7738" s="23">
        <v>-0.89670000000000005</v>
      </c>
      <c r="D7738" s="23">
        <v>2.7023000000000001</v>
      </c>
      <c r="E7738" s="23">
        <v>1.7734000000000001</v>
      </c>
    </row>
    <row r="7739" spans="2:5" x14ac:dyDescent="0.35">
      <c r="B7739" s="20">
        <v>44628</v>
      </c>
      <c r="C7739" s="23">
        <v>-0.8629</v>
      </c>
      <c r="D7739" s="23">
        <v>2.7481</v>
      </c>
      <c r="E7739" s="23">
        <v>1.8455999999999999</v>
      </c>
    </row>
    <row r="7740" spans="2:5" x14ac:dyDescent="0.35">
      <c r="B7740" s="20">
        <v>44629</v>
      </c>
      <c r="C7740" s="23">
        <v>-0.82750000000000001</v>
      </c>
      <c r="D7740" s="23">
        <v>2.7793999999999999</v>
      </c>
      <c r="E7740" s="23">
        <v>1.9531000000000001</v>
      </c>
    </row>
    <row r="7741" spans="2:5" x14ac:dyDescent="0.35">
      <c r="B7741" s="20">
        <v>44630</v>
      </c>
      <c r="C7741" s="23">
        <v>-0.80640000000000001</v>
      </c>
      <c r="D7741" s="23">
        <v>2.8079999999999998</v>
      </c>
      <c r="E7741" s="23">
        <v>1.9863999999999999</v>
      </c>
    </row>
    <row r="7742" spans="2:5" x14ac:dyDescent="0.35">
      <c r="B7742" s="20">
        <v>44631</v>
      </c>
      <c r="C7742" s="23">
        <v>-0.83520000000000005</v>
      </c>
      <c r="D7742" s="23">
        <v>2.8485999999999998</v>
      </c>
      <c r="E7742" s="23">
        <v>1.9917</v>
      </c>
    </row>
    <row r="7743" spans="2:5" x14ac:dyDescent="0.35">
      <c r="B7743" s="20">
        <v>44632</v>
      </c>
      <c r="C7743" s="23">
        <v>-0.83520000000000005</v>
      </c>
      <c r="D7743" s="23">
        <v>2.8485999999999998</v>
      </c>
      <c r="E7743" s="23">
        <v>1.9917</v>
      </c>
    </row>
    <row r="7744" spans="2:5" x14ac:dyDescent="0.35">
      <c r="B7744" s="20">
        <v>44633</v>
      </c>
      <c r="C7744" s="23">
        <v>-0.83520000000000005</v>
      </c>
      <c r="D7744" s="23">
        <v>2.8485999999999998</v>
      </c>
      <c r="E7744" s="23">
        <v>1.9917</v>
      </c>
    </row>
    <row r="7745" spans="2:5" x14ac:dyDescent="0.35">
      <c r="B7745" s="20">
        <v>44634</v>
      </c>
      <c r="C7745" s="23">
        <v>-0.71579999999999999</v>
      </c>
      <c r="D7745" s="23">
        <v>2.8845999999999998</v>
      </c>
      <c r="E7745" s="23">
        <v>2.133</v>
      </c>
    </row>
    <row r="7746" spans="2:5" x14ac:dyDescent="0.35">
      <c r="B7746" s="20">
        <v>44635</v>
      </c>
      <c r="C7746" s="23">
        <v>-0.72629999999999995</v>
      </c>
      <c r="D7746" s="23">
        <v>2.8971</v>
      </c>
      <c r="E7746" s="23">
        <v>2.1436999999999999</v>
      </c>
    </row>
    <row r="7747" spans="2:5" x14ac:dyDescent="0.35">
      <c r="B7747" s="20">
        <v>44636</v>
      </c>
      <c r="C7747" s="23">
        <v>-0.73709999999999998</v>
      </c>
      <c r="D7747" s="23">
        <v>2.9525000000000001</v>
      </c>
      <c r="E7747" s="23">
        <v>2.1848999999999998</v>
      </c>
    </row>
    <row r="7748" spans="2:5" x14ac:dyDescent="0.35">
      <c r="B7748" s="20">
        <v>44637</v>
      </c>
      <c r="C7748" s="23">
        <v>-0.6865</v>
      </c>
      <c r="D7748" s="23">
        <v>2.9205000000000001</v>
      </c>
      <c r="E7748" s="23">
        <v>2.1705999999999999</v>
      </c>
    </row>
    <row r="7749" spans="2:5" x14ac:dyDescent="0.35">
      <c r="B7749" s="20">
        <v>44638</v>
      </c>
      <c r="C7749" s="23">
        <v>-0.78459999999999996</v>
      </c>
      <c r="D7749" s="23">
        <v>2.9487000000000001</v>
      </c>
      <c r="E7749" s="23">
        <v>2.1494</v>
      </c>
    </row>
    <row r="7750" spans="2:5" x14ac:dyDescent="0.35">
      <c r="B7750" s="20">
        <v>44639</v>
      </c>
      <c r="C7750" s="23">
        <v>-0.78459999999999996</v>
      </c>
      <c r="D7750" s="23">
        <v>2.9487000000000001</v>
      </c>
      <c r="E7750" s="23">
        <v>2.1494</v>
      </c>
    </row>
    <row r="7751" spans="2:5" x14ac:dyDescent="0.35">
      <c r="B7751" s="20">
        <v>44640</v>
      </c>
      <c r="C7751" s="23">
        <v>-0.78459999999999996</v>
      </c>
      <c r="D7751" s="23">
        <v>2.9487000000000001</v>
      </c>
      <c r="E7751" s="23">
        <v>2.1494</v>
      </c>
    </row>
    <row r="7752" spans="2:5" x14ac:dyDescent="0.35">
      <c r="B7752" s="20">
        <v>44641</v>
      </c>
      <c r="C7752" s="23">
        <v>-0.69289999999999996</v>
      </c>
      <c r="D7752" s="23">
        <v>3.0371000000000001</v>
      </c>
      <c r="E7752" s="23">
        <v>2.2896000000000001</v>
      </c>
    </row>
    <row r="7753" spans="2:5" x14ac:dyDescent="0.35">
      <c r="B7753" s="20">
        <v>44642</v>
      </c>
      <c r="C7753" s="23">
        <v>-0.65069999999999995</v>
      </c>
      <c r="D7753" s="23">
        <v>3.0602</v>
      </c>
      <c r="E7753" s="23">
        <v>2.3824999999999998</v>
      </c>
    </row>
    <row r="7754" spans="2:5" x14ac:dyDescent="0.35">
      <c r="B7754" s="20">
        <v>44643</v>
      </c>
      <c r="C7754" s="23">
        <v>-0.66400000000000003</v>
      </c>
      <c r="D7754" s="23">
        <v>3.03</v>
      </c>
      <c r="E7754" s="23">
        <v>2.2917000000000001</v>
      </c>
    </row>
    <row r="7755" spans="2:5" x14ac:dyDescent="0.35">
      <c r="B7755" s="20">
        <v>44644</v>
      </c>
      <c r="C7755" s="23">
        <v>-0.66390000000000005</v>
      </c>
      <c r="D7755" s="23">
        <v>3.0512999999999999</v>
      </c>
      <c r="E7755" s="23">
        <v>2.3717999999999999</v>
      </c>
    </row>
    <row r="7756" spans="2:5" x14ac:dyDescent="0.35">
      <c r="B7756" s="20">
        <v>44645</v>
      </c>
      <c r="C7756" s="23">
        <v>-0.58730000000000004</v>
      </c>
      <c r="D7756" s="23">
        <v>3.1444999999999999</v>
      </c>
      <c r="E7756" s="23">
        <v>2.4731000000000001</v>
      </c>
    </row>
    <row r="7757" spans="2:5" x14ac:dyDescent="0.35">
      <c r="B7757" s="20">
        <v>44646</v>
      </c>
      <c r="C7757" s="23">
        <v>-0.58730000000000004</v>
      </c>
      <c r="D7757" s="23">
        <v>3.1444999999999999</v>
      </c>
      <c r="E7757" s="23">
        <v>2.4731000000000001</v>
      </c>
    </row>
    <row r="7758" spans="2:5" x14ac:dyDescent="0.35">
      <c r="B7758" s="20">
        <v>44647</v>
      </c>
      <c r="C7758" s="23">
        <v>-0.58730000000000004</v>
      </c>
      <c r="D7758" s="23">
        <v>3.1444999999999999</v>
      </c>
      <c r="E7758" s="23">
        <v>2.4731000000000001</v>
      </c>
    </row>
    <row r="7759" spans="2:5" x14ac:dyDescent="0.35">
      <c r="B7759" s="20">
        <v>44648</v>
      </c>
      <c r="C7759" s="23">
        <v>-0.70489999999999997</v>
      </c>
      <c r="D7759" s="23">
        <v>3.1979000000000002</v>
      </c>
      <c r="E7759" s="23">
        <v>2.4584999999999999</v>
      </c>
    </row>
    <row r="7760" spans="2:5" x14ac:dyDescent="0.35">
      <c r="B7760" s="20">
        <v>44649</v>
      </c>
      <c r="C7760" s="23">
        <v>-0.77470000000000006</v>
      </c>
      <c r="D7760" s="23">
        <v>3.2019000000000002</v>
      </c>
      <c r="E7760" s="23">
        <v>2.3944000000000001</v>
      </c>
    </row>
    <row r="7761" spans="2:5" x14ac:dyDescent="0.35">
      <c r="B7761" s="20">
        <v>44650</v>
      </c>
      <c r="C7761" s="23">
        <v>-0.81559999999999999</v>
      </c>
      <c r="D7761" s="23">
        <v>3.1861000000000002</v>
      </c>
      <c r="E7761" s="23">
        <v>2.3488000000000002</v>
      </c>
    </row>
    <row r="7762" spans="2:5" x14ac:dyDescent="0.35">
      <c r="B7762" s="20">
        <v>44651</v>
      </c>
      <c r="C7762" s="23">
        <v>-0.84519999999999995</v>
      </c>
      <c r="D7762" s="23">
        <v>3.1852999999999998</v>
      </c>
      <c r="E7762" s="23">
        <v>2.3380000000000001</v>
      </c>
    </row>
    <row r="7763" spans="2:5" x14ac:dyDescent="0.35">
      <c r="B7763" s="20">
        <v>44652</v>
      </c>
      <c r="C7763" s="23">
        <v>-0.91990000000000005</v>
      </c>
      <c r="D7763" s="23">
        <v>3.3117000000000001</v>
      </c>
      <c r="E7763" s="23">
        <v>2.3822000000000001</v>
      </c>
    </row>
    <row r="7764" spans="2:5" x14ac:dyDescent="0.35">
      <c r="B7764" s="20">
        <v>44653</v>
      </c>
      <c r="C7764" s="23">
        <v>-0.91990000000000005</v>
      </c>
      <c r="D7764" s="23">
        <v>3.3117000000000001</v>
      </c>
      <c r="E7764" s="23">
        <v>2.3822000000000001</v>
      </c>
    </row>
    <row r="7765" spans="2:5" x14ac:dyDescent="0.35">
      <c r="B7765" s="20">
        <v>44654</v>
      </c>
      <c r="C7765" s="23">
        <v>-0.91990000000000005</v>
      </c>
      <c r="D7765" s="23">
        <v>3.3117000000000001</v>
      </c>
      <c r="E7765" s="23">
        <v>2.3822000000000001</v>
      </c>
    </row>
    <row r="7766" spans="2:5" x14ac:dyDescent="0.35">
      <c r="B7766" s="20">
        <v>44655</v>
      </c>
      <c r="C7766" s="23">
        <v>-0.85329999999999995</v>
      </c>
      <c r="D7766" s="23">
        <v>3.2863000000000002</v>
      </c>
      <c r="E7766" s="23">
        <v>2.3950999999999998</v>
      </c>
    </row>
    <row r="7767" spans="2:5" x14ac:dyDescent="0.35">
      <c r="B7767" s="20">
        <v>44656</v>
      </c>
      <c r="C7767" s="23">
        <v>-0.76359999999999995</v>
      </c>
      <c r="D7767" s="23">
        <v>3.3258999999999999</v>
      </c>
      <c r="E7767" s="23">
        <v>2.5468999999999999</v>
      </c>
    </row>
    <row r="7768" spans="2:5" x14ac:dyDescent="0.35">
      <c r="B7768" s="20">
        <v>44657</v>
      </c>
      <c r="C7768" s="23">
        <v>-0.63590000000000002</v>
      </c>
      <c r="D7768" s="23">
        <v>3.2749000000000001</v>
      </c>
      <c r="E7768" s="23">
        <v>2.5975000000000001</v>
      </c>
    </row>
    <row r="7769" spans="2:5" x14ac:dyDescent="0.35">
      <c r="B7769" s="20">
        <v>44658</v>
      </c>
      <c r="C7769" s="23">
        <v>-0.51400000000000001</v>
      </c>
      <c r="D7769" s="23">
        <v>3.2199</v>
      </c>
      <c r="E7769" s="23">
        <v>2.6577999999999999</v>
      </c>
    </row>
    <row r="7770" spans="2:5" x14ac:dyDescent="0.35">
      <c r="B7770" s="20">
        <v>44659</v>
      </c>
      <c r="C7770" s="23">
        <v>-0.47799999999999998</v>
      </c>
      <c r="D7770" s="23">
        <v>3.2465000000000002</v>
      </c>
      <c r="E7770" s="23">
        <v>2.7</v>
      </c>
    </row>
    <row r="7771" spans="2:5" x14ac:dyDescent="0.35">
      <c r="B7771" s="20">
        <v>44660</v>
      </c>
      <c r="C7771" s="23">
        <v>-0.47799999999999998</v>
      </c>
      <c r="D7771" s="23">
        <v>3.2465000000000002</v>
      </c>
      <c r="E7771" s="23">
        <v>2.7</v>
      </c>
    </row>
    <row r="7772" spans="2:5" x14ac:dyDescent="0.35">
      <c r="B7772" s="20">
        <v>44661</v>
      </c>
      <c r="C7772" s="23">
        <v>-0.47799999999999998</v>
      </c>
      <c r="D7772" s="23">
        <v>3.2465000000000002</v>
      </c>
      <c r="E7772" s="23">
        <v>2.7</v>
      </c>
    </row>
    <row r="7773" spans="2:5" x14ac:dyDescent="0.35">
      <c r="B7773" s="20">
        <v>44662</v>
      </c>
      <c r="C7773" s="23">
        <v>-0.4153</v>
      </c>
      <c r="D7773" s="23">
        <v>3.2404999999999999</v>
      </c>
      <c r="E7773" s="23">
        <v>2.7801</v>
      </c>
    </row>
    <row r="7774" spans="2:5" x14ac:dyDescent="0.35">
      <c r="B7774" s="20">
        <v>44663</v>
      </c>
      <c r="C7774" s="23">
        <v>-0.36259999999999998</v>
      </c>
      <c r="D7774" s="23">
        <v>3.1267</v>
      </c>
      <c r="E7774" s="23">
        <v>2.7212999999999998</v>
      </c>
    </row>
    <row r="7775" spans="2:5" x14ac:dyDescent="0.35">
      <c r="B7775" s="20">
        <v>44664</v>
      </c>
      <c r="C7775" s="23">
        <v>-0.39500000000000002</v>
      </c>
      <c r="D7775" s="23">
        <v>3.1347</v>
      </c>
      <c r="E7775" s="23">
        <v>2.6987000000000001</v>
      </c>
    </row>
    <row r="7776" spans="2:5" x14ac:dyDescent="0.35">
      <c r="B7776" s="20">
        <v>44665</v>
      </c>
      <c r="C7776" s="23">
        <v>-0.29970000000000002</v>
      </c>
      <c r="D7776" s="23">
        <v>3.1768000000000001</v>
      </c>
      <c r="E7776" s="23">
        <v>2.8275000000000001</v>
      </c>
    </row>
    <row r="7777" spans="2:5" x14ac:dyDescent="0.35">
      <c r="B7777" s="20">
        <v>44666</v>
      </c>
      <c r="C7777" s="23">
        <v>-0.29970000000000002</v>
      </c>
      <c r="D7777" s="23">
        <v>3.1768000000000001</v>
      </c>
      <c r="E7777" s="23">
        <v>2.8275000000000001</v>
      </c>
    </row>
    <row r="7778" spans="2:5" x14ac:dyDescent="0.35">
      <c r="B7778" s="20">
        <v>44667</v>
      </c>
      <c r="C7778" s="23">
        <v>-0.29970000000000002</v>
      </c>
      <c r="D7778" s="23">
        <v>3.1768000000000001</v>
      </c>
      <c r="E7778" s="23">
        <v>2.8275000000000001</v>
      </c>
    </row>
    <row r="7779" spans="2:5" x14ac:dyDescent="0.35">
      <c r="B7779" s="20">
        <v>44668</v>
      </c>
      <c r="C7779" s="23">
        <v>-0.29970000000000002</v>
      </c>
      <c r="D7779" s="23">
        <v>3.1768000000000001</v>
      </c>
      <c r="E7779" s="23">
        <v>2.8275000000000001</v>
      </c>
    </row>
    <row r="7780" spans="2:5" x14ac:dyDescent="0.35">
      <c r="B7780" s="20">
        <v>44669</v>
      </c>
      <c r="C7780" s="23">
        <v>-0.24360000000000001</v>
      </c>
      <c r="D7780" s="23">
        <v>3.1496</v>
      </c>
      <c r="E7780" s="23">
        <v>2.8527</v>
      </c>
    </row>
    <row r="7781" spans="2:5" x14ac:dyDescent="0.35">
      <c r="B7781" s="20">
        <v>44670</v>
      </c>
      <c r="C7781" s="23">
        <v>-0.24709999999999999</v>
      </c>
      <c r="D7781" s="23">
        <v>3.2262</v>
      </c>
      <c r="E7781" s="23">
        <v>2.9361000000000002</v>
      </c>
    </row>
    <row r="7782" spans="2:5" x14ac:dyDescent="0.35">
      <c r="B7782" s="20">
        <v>44671</v>
      </c>
      <c r="C7782" s="23">
        <v>-0.3533</v>
      </c>
      <c r="D7782" s="23">
        <v>3.2492000000000001</v>
      </c>
      <c r="E7782" s="23">
        <v>2.8319999999999999</v>
      </c>
    </row>
    <row r="7783" spans="2:5" x14ac:dyDescent="0.35">
      <c r="B7783" s="20">
        <v>44672</v>
      </c>
      <c r="C7783" s="23">
        <v>-0.34849999999999998</v>
      </c>
      <c r="D7783" s="23">
        <v>3.3066</v>
      </c>
      <c r="E7783" s="23">
        <v>2.9095</v>
      </c>
    </row>
    <row r="7784" spans="2:5" x14ac:dyDescent="0.35">
      <c r="B7784" s="20">
        <v>44673</v>
      </c>
      <c r="C7784" s="23">
        <v>-0.35399999999999998</v>
      </c>
      <c r="D7784" s="23">
        <v>3.3048000000000002</v>
      </c>
      <c r="E7784" s="23">
        <v>2.8986999999999998</v>
      </c>
    </row>
    <row r="7785" spans="2:5" x14ac:dyDescent="0.35">
      <c r="B7785" s="20">
        <v>44674</v>
      </c>
      <c r="C7785" s="23">
        <v>-0.35399999999999998</v>
      </c>
      <c r="D7785" s="23">
        <v>3.3048000000000002</v>
      </c>
      <c r="E7785" s="23">
        <v>2.8986999999999998</v>
      </c>
    </row>
    <row r="7786" spans="2:5" x14ac:dyDescent="0.35">
      <c r="B7786" s="20">
        <v>44675</v>
      </c>
      <c r="C7786" s="23">
        <v>-0.35399999999999998</v>
      </c>
      <c r="D7786" s="23">
        <v>3.3048000000000002</v>
      </c>
      <c r="E7786" s="23">
        <v>2.8986999999999998</v>
      </c>
    </row>
    <row r="7787" spans="2:5" x14ac:dyDescent="0.35">
      <c r="B7787" s="20">
        <v>44676</v>
      </c>
      <c r="C7787" s="23">
        <v>-0.437</v>
      </c>
      <c r="D7787" s="23">
        <v>3.2854999999999999</v>
      </c>
      <c r="E7787" s="23">
        <v>2.8197999999999999</v>
      </c>
    </row>
    <row r="7788" spans="2:5" x14ac:dyDescent="0.35">
      <c r="B7788" s="20">
        <v>44677</v>
      </c>
      <c r="C7788" s="23">
        <v>-0.45179999999999998</v>
      </c>
      <c r="D7788" s="23">
        <v>3.2564000000000002</v>
      </c>
      <c r="E7788" s="23">
        <v>2.7204999999999999</v>
      </c>
    </row>
    <row r="7789" spans="2:5" x14ac:dyDescent="0.35">
      <c r="B7789" s="20">
        <v>44678</v>
      </c>
      <c r="C7789" s="23">
        <v>-0.39410000000000001</v>
      </c>
      <c r="D7789" s="23">
        <v>3.2479</v>
      </c>
      <c r="E7789" s="23">
        <v>2.8317999999999999</v>
      </c>
    </row>
    <row r="7790" spans="2:5" x14ac:dyDescent="0.35">
      <c r="B7790" s="20">
        <v>44679</v>
      </c>
      <c r="C7790" s="23">
        <v>-0.39479999999999998</v>
      </c>
      <c r="D7790" s="23">
        <v>3.2835000000000001</v>
      </c>
      <c r="E7790" s="23">
        <v>2.8224</v>
      </c>
    </row>
    <row r="7791" spans="2:5" x14ac:dyDescent="0.35">
      <c r="B7791" s="20">
        <v>44680</v>
      </c>
      <c r="C7791" s="23">
        <v>-0.3745</v>
      </c>
      <c r="D7791" s="23">
        <v>3.3163999999999998</v>
      </c>
      <c r="E7791" s="23">
        <v>2.9336000000000002</v>
      </c>
    </row>
    <row r="7792" spans="2:5" x14ac:dyDescent="0.35">
      <c r="B7792" s="20">
        <v>44681</v>
      </c>
      <c r="C7792" s="23">
        <v>-0.3745</v>
      </c>
      <c r="D7792" s="23">
        <v>3.3163999999999998</v>
      </c>
      <c r="E7792" s="23">
        <v>2.9336000000000002</v>
      </c>
    </row>
    <row r="7793" spans="2:5" x14ac:dyDescent="0.35">
      <c r="B7793" s="20">
        <v>44682</v>
      </c>
      <c r="C7793" s="23">
        <v>-0.3745</v>
      </c>
      <c r="D7793" s="23">
        <v>3.3163999999999998</v>
      </c>
      <c r="E7793" s="23">
        <v>2.9336000000000002</v>
      </c>
    </row>
    <row r="7794" spans="2:5" x14ac:dyDescent="0.35">
      <c r="B7794" s="20">
        <v>44683</v>
      </c>
      <c r="C7794" s="23">
        <v>-0.29389999999999999</v>
      </c>
      <c r="D7794" s="23">
        <v>3.3334000000000001</v>
      </c>
      <c r="E7794" s="23">
        <v>2.9807000000000001</v>
      </c>
    </row>
    <row r="7795" spans="2:5" x14ac:dyDescent="0.35">
      <c r="B7795" s="20">
        <v>44684</v>
      </c>
      <c r="C7795" s="23">
        <v>-0.34360000000000002</v>
      </c>
      <c r="D7795" s="23">
        <v>3.3607999999999998</v>
      </c>
      <c r="E7795" s="23">
        <v>2.9712000000000001</v>
      </c>
    </row>
    <row r="7796" spans="2:5" x14ac:dyDescent="0.35">
      <c r="B7796" s="20">
        <v>44685</v>
      </c>
      <c r="C7796" s="23">
        <v>-0.2797</v>
      </c>
      <c r="D7796" s="23">
        <v>3.2696000000000001</v>
      </c>
      <c r="E7796" s="23">
        <v>2.9344000000000001</v>
      </c>
    </row>
    <row r="7797" spans="2:5" x14ac:dyDescent="0.35">
      <c r="B7797" s="20">
        <v>44686</v>
      </c>
      <c r="C7797" s="23">
        <v>-0.1283</v>
      </c>
      <c r="D7797" s="23">
        <v>3.2517</v>
      </c>
      <c r="E7797" s="23">
        <v>3.0365000000000002</v>
      </c>
    </row>
    <row r="7798" spans="2:5" x14ac:dyDescent="0.35">
      <c r="B7798" s="20">
        <v>44687</v>
      </c>
      <c r="C7798" s="23">
        <v>-3.27E-2</v>
      </c>
      <c r="D7798" s="23">
        <v>3.2381000000000002</v>
      </c>
      <c r="E7798" s="23">
        <v>3.1265000000000001</v>
      </c>
    </row>
    <row r="7799" spans="2:5" x14ac:dyDescent="0.35">
      <c r="B7799" s="20">
        <v>44688</v>
      </c>
      <c r="C7799" s="23">
        <v>-3.27E-2</v>
      </c>
      <c r="D7799" s="23">
        <v>3.2381000000000002</v>
      </c>
      <c r="E7799" s="23">
        <v>3.1265000000000001</v>
      </c>
    </row>
    <row r="7800" spans="2:5" x14ac:dyDescent="0.35">
      <c r="B7800" s="20">
        <v>44689</v>
      </c>
      <c r="C7800" s="23">
        <v>-3.27E-2</v>
      </c>
      <c r="D7800" s="23">
        <v>3.2381000000000002</v>
      </c>
      <c r="E7800" s="23">
        <v>3.1265000000000001</v>
      </c>
    </row>
    <row r="7801" spans="2:5" x14ac:dyDescent="0.35">
      <c r="B7801" s="20">
        <v>44690</v>
      </c>
      <c r="C7801" s="23">
        <v>-5.8400000000000001E-2</v>
      </c>
      <c r="D7801" s="23">
        <v>3.1798999999999999</v>
      </c>
      <c r="E7801" s="23">
        <v>3.0337999999999998</v>
      </c>
    </row>
    <row r="7802" spans="2:5" x14ac:dyDescent="0.35">
      <c r="B7802" s="20">
        <v>44691</v>
      </c>
      <c r="C7802" s="23">
        <v>-0.1527</v>
      </c>
      <c r="D7802" s="23">
        <v>3.2029000000000001</v>
      </c>
      <c r="E7802" s="23">
        <v>2.9908000000000001</v>
      </c>
    </row>
    <row r="7803" spans="2:5" x14ac:dyDescent="0.35">
      <c r="B7803" s="20">
        <v>44692</v>
      </c>
      <c r="C7803" s="23">
        <v>-0.22209999999999999</v>
      </c>
      <c r="D7803" s="23">
        <v>3.2166000000000001</v>
      </c>
      <c r="E7803" s="23">
        <v>2.9207000000000001</v>
      </c>
    </row>
    <row r="7804" spans="2:5" x14ac:dyDescent="0.35">
      <c r="B7804" s="20">
        <v>44693</v>
      </c>
      <c r="C7804" s="23">
        <v>-0.27900000000000003</v>
      </c>
      <c r="D7804" s="23">
        <v>3.1930999999999998</v>
      </c>
      <c r="E7804" s="23">
        <v>2.8479000000000001</v>
      </c>
    </row>
    <row r="7805" spans="2:5" x14ac:dyDescent="0.35">
      <c r="B7805" s="20">
        <v>44694</v>
      </c>
      <c r="C7805" s="23">
        <v>-0.19769999999999999</v>
      </c>
      <c r="D7805" s="23">
        <v>3.2113</v>
      </c>
      <c r="E7805" s="23">
        <v>2.9184999999999999</v>
      </c>
    </row>
    <row r="7806" spans="2:5" x14ac:dyDescent="0.35">
      <c r="B7806" s="20">
        <v>44695</v>
      </c>
      <c r="C7806" s="23">
        <v>-0.19769999999999999</v>
      </c>
      <c r="D7806" s="23">
        <v>3.2113</v>
      </c>
      <c r="E7806" s="23">
        <v>2.9184999999999999</v>
      </c>
    </row>
    <row r="7807" spans="2:5" x14ac:dyDescent="0.35">
      <c r="B7807" s="20">
        <v>44696</v>
      </c>
      <c r="C7807" s="23">
        <v>-0.19769999999999999</v>
      </c>
      <c r="D7807" s="23">
        <v>3.2113</v>
      </c>
      <c r="E7807" s="23">
        <v>2.9184999999999999</v>
      </c>
    </row>
    <row r="7808" spans="2:5" x14ac:dyDescent="0.35">
      <c r="B7808" s="20">
        <v>44697</v>
      </c>
      <c r="C7808" s="23">
        <v>-0.2407</v>
      </c>
      <c r="D7808" s="23">
        <v>3.1909000000000001</v>
      </c>
      <c r="E7808" s="23">
        <v>2.8822000000000001</v>
      </c>
    </row>
    <row r="7809" spans="2:5" x14ac:dyDescent="0.35">
      <c r="B7809" s="20">
        <v>44698</v>
      </c>
      <c r="C7809" s="23">
        <v>-0.23680000000000001</v>
      </c>
      <c r="D7809" s="23">
        <v>3.2745000000000002</v>
      </c>
      <c r="E7809" s="23">
        <v>2.9860000000000002</v>
      </c>
    </row>
    <row r="7810" spans="2:5" x14ac:dyDescent="0.35">
      <c r="B7810" s="20">
        <v>44699</v>
      </c>
      <c r="C7810" s="23">
        <v>-0.34449999999999997</v>
      </c>
      <c r="D7810" s="23">
        <v>3.2818000000000001</v>
      </c>
      <c r="E7810" s="23">
        <v>2.8839999999999999</v>
      </c>
    </row>
    <row r="7811" spans="2:5" x14ac:dyDescent="0.35">
      <c r="B7811" s="20">
        <v>44700</v>
      </c>
      <c r="C7811" s="23">
        <v>-0.34689999999999999</v>
      </c>
      <c r="D7811" s="23">
        <v>3.2465999999999999</v>
      </c>
      <c r="E7811" s="23">
        <v>2.8370000000000002</v>
      </c>
    </row>
    <row r="7812" spans="2:5" x14ac:dyDescent="0.35">
      <c r="B7812" s="20">
        <v>44701</v>
      </c>
      <c r="C7812" s="23">
        <v>-0.3821</v>
      </c>
      <c r="D7812" s="23">
        <v>3.2298</v>
      </c>
      <c r="E7812" s="23">
        <v>2.7810999999999999</v>
      </c>
    </row>
    <row r="7813" spans="2:5" x14ac:dyDescent="0.35">
      <c r="B7813" s="20">
        <v>44702</v>
      </c>
      <c r="C7813" s="23">
        <v>-0.3821</v>
      </c>
      <c r="D7813" s="23">
        <v>3.2298</v>
      </c>
      <c r="E7813" s="23">
        <v>2.7810999999999999</v>
      </c>
    </row>
    <row r="7814" spans="2:5" x14ac:dyDescent="0.35">
      <c r="B7814" s="20">
        <v>44703</v>
      </c>
      <c r="C7814" s="23">
        <v>-0.3821</v>
      </c>
      <c r="D7814" s="23">
        <v>3.2298</v>
      </c>
      <c r="E7814" s="23">
        <v>2.7810999999999999</v>
      </c>
    </row>
    <row r="7815" spans="2:5" x14ac:dyDescent="0.35">
      <c r="B7815" s="20">
        <v>44704</v>
      </c>
      <c r="C7815" s="23">
        <v>-0.35189999999999999</v>
      </c>
      <c r="D7815" s="23">
        <v>3.2768000000000002</v>
      </c>
      <c r="E7815" s="23">
        <v>2.8513999999999999</v>
      </c>
    </row>
    <row r="7816" spans="2:5" x14ac:dyDescent="0.35">
      <c r="B7816" s="20">
        <v>44705</v>
      </c>
      <c r="C7816" s="23">
        <v>-0.44009999999999999</v>
      </c>
      <c r="D7816" s="23">
        <v>3.2465000000000002</v>
      </c>
      <c r="E7816" s="23">
        <v>2.7505999999999999</v>
      </c>
    </row>
    <row r="7817" spans="2:5" x14ac:dyDescent="0.35">
      <c r="B7817" s="20">
        <v>44706</v>
      </c>
      <c r="C7817" s="23">
        <v>-0.3972</v>
      </c>
      <c r="D7817" s="23">
        <v>3.1962000000000002</v>
      </c>
      <c r="E7817" s="23">
        <v>2.7452000000000001</v>
      </c>
    </row>
    <row r="7818" spans="2:5" x14ac:dyDescent="0.35">
      <c r="B7818" s="20">
        <v>44707</v>
      </c>
      <c r="C7818" s="23">
        <v>-0.39950000000000002</v>
      </c>
      <c r="D7818" s="23">
        <v>3.1972999999999998</v>
      </c>
      <c r="E7818" s="23">
        <v>2.7469000000000001</v>
      </c>
    </row>
    <row r="7819" spans="2:5" x14ac:dyDescent="0.35">
      <c r="B7819" s="20">
        <v>44708</v>
      </c>
      <c r="C7819" s="23">
        <v>-0.44929999999999998</v>
      </c>
      <c r="D7819" s="23">
        <v>3.2397999999999998</v>
      </c>
      <c r="E7819" s="23">
        <v>2.7378</v>
      </c>
    </row>
    <row r="7820" spans="2:5" x14ac:dyDescent="0.35">
      <c r="B7820" s="20">
        <v>44709</v>
      </c>
      <c r="C7820" s="23">
        <v>-0.44929999999999998</v>
      </c>
      <c r="D7820" s="23">
        <v>3.2397999999999998</v>
      </c>
      <c r="E7820" s="23">
        <v>2.7378</v>
      </c>
    </row>
    <row r="7821" spans="2:5" x14ac:dyDescent="0.35">
      <c r="B7821" s="20">
        <v>44710</v>
      </c>
      <c r="C7821" s="23">
        <v>-0.44929999999999998</v>
      </c>
      <c r="D7821" s="23">
        <v>3.2397999999999998</v>
      </c>
      <c r="E7821" s="23">
        <v>2.7378</v>
      </c>
    </row>
    <row r="7822" spans="2:5" x14ac:dyDescent="0.35">
      <c r="B7822" s="20">
        <v>44711</v>
      </c>
      <c r="C7822" s="23">
        <v>-0.44929999999999998</v>
      </c>
      <c r="D7822" s="23">
        <v>3.2397999999999998</v>
      </c>
      <c r="E7822" s="23">
        <v>2.7378</v>
      </c>
    </row>
    <row r="7823" spans="2:5" x14ac:dyDescent="0.35">
      <c r="B7823" s="20">
        <v>44712</v>
      </c>
      <c r="C7823" s="23">
        <v>-0.36359999999999998</v>
      </c>
      <c r="D7823" s="23">
        <v>3.2648000000000001</v>
      </c>
      <c r="E7823" s="23">
        <v>2.8441000000000001</v>
      </c>
    </row>
    <row r="7824" spans="2:5" x14ac:dyDescent="0.35">
      <c r="B7824" s="20">
        <v>44713</v>
      </c>
      <c r="C7824" s="23">
        <v>-0.37169999999999997</v>
      </c>
      <c r="D7824" s="23">
        <v>3.3506999999999998</v>
      </c>
      <c r="E7824" s="23">
        <v>2.9058000000000002</v>
      </c>
    </row>
    <row r="7825" spans="2:5" x14ac:dyDescent="0.35">
      <c r="B7825" s="20">
        <v>44714</v>
      </c>
      <c r="C7825" s="23">
        <v>-0.3962</v>
      </c>
      <c r="D7825" s="23">
        <v>3.3555000000000001</v>
      </c>
      <c r="E7825" s="23">
        <v>2.9076</v>
      </c>
    </row>
    <row r="7826" spans="2:5" x14ac:dyDescent="0.35">
      <c r="B7826" s="20">
        <v>44715</v>
      </c>
      <c r="C7826" s="23">
        <v>-0.37430000000000002</v>
      </c>
      <c r="D7826" s="23">
        <v>3.3662999999999998</v>
      </c>
      <c r="E7826" s="23">
        <v>2.9331999999999998</v>
      </c>
    </row>
    <row r="7827" spans="2:5" x14ac:dyDescent="0.35">
      <c r="B7827" s="20">
        <v>44716</v>
      </c>
      <c r="C7827" s="23">
        <v>-0.37430000000000002</v>
      </c>
      <c r="D7827" s="23">
        <v>3.3662999999999998</v>
      </c>
      <c r="E7827" s="23">
        <v>2.9331999999999998</v>
      </c>
    </row>
    <row r="7828" spans="2:5" x14ac:dyDescent="0.35">
      <c r="B7828" s="20">
        <v>44717</v>
      </c>
      <c r="C7828" s="23">
        <v>-0.37430000000000002</v>
      </c>
      <c r="D7828" s="23">
        <v>3.3662999999999998</v>
      </c>
      <c r="E7828" s="23">
        <v>2.9331999999999998</v>
      </c>
    </row>
    <row r="7829" spans="2:5" x14ac:dyDescent="0.35">
      <c r="B7829" s="20">
        <v>44718</v>
      </c>
      <c r="C7829" s="23">
        <v>-0.30370000000000003</v>
      </c>
      <c r="D7829" s="23">
        <v>3.3893</v>
      </c>
      <c r="E7829" s="23">
        <v>3.0398999999999998</v>
      </c>
    </row>
    <row r="7830" spans="2:5" x14ac:dyDescent="0.35">
      <c r="B7830" s="20">
        <v>44719</v>
      </c>
      <c r="C7830" s="23">
        <v>-0.34589999999999999</v>
      </c>
      <c r="D7830" s="23">
        <v>3.3784999999999998</v>
      </c>
      <c r="E7830" s="23">
        <v>2.9735999999999998</v>
      </c>
    </row>
    <row r="7831" spans="2:5" x14ac:dyDescent="0.35">
      <c r="B7831" s="20">
        <v>44720</v>
      </c>
      <c r="C7831" s="23">
        <v>-0.3206</v>
      </c>
      <c r="D7831" s="23">
        <v>3.3978000000000002</v>
      </c>
      <c r="E7831" s="23">
        <v>3.0215000000000001</v>
      </c>
    </row>
    <row r="7832" spans="2:5" x14ac:dyDescent="0.35">
      <c r="B7832" s="20">
        <v>44721</v>
      </c>
      <c r="C7832" s="23">
        <v>-0.3614</v>
      </c>
      <c r="D7832" s="23">
        <v>3.4436</v>
      </c>
      <c r="E7832" s="23">
        <v>3.0417999999999998</v>
      </c>
    </row>
    <row r="7833" spans="2:5" x14ac:dyDescent="0.35">
      <c r="B7833" s="20">
        <v>44722</v>
      </c>
      <c r="C7833" s="23">
        <v>-0.34350000000000003</v>
      </c>
      <c r="D7833" s="23">
        <v>3.5640999999999998</v>
      </c>
      <c r="E7833" s="23">
        <v>3.1555</v>
      </c>
    </row>
    <row r="7834" spans="2:5" x14ac:dyDescent="0.35">
      <c r="B7834" s="20">
        <v>44723</v>
      </c>
      <c r="C7834" s="23">
        <v>-0.34350000000000003</v>
      </c>
      <c r="D7834" s="23">
        <v>3.5640999999999998</v>
      </c>
      <c r="E7834" s="23">
        <v>3.1555</v>
      </c>
    </row>
    <row r="7835" spans="2:5" x14ac:dyDescent="0.35">
      <c r="B7835" s="20">
        <v>44724</v>
      </c>
      <c r="C7835" s="23">
        <v>-0.34350000000000003</v>
      </c>
      <c r="D7835" s="23">
        <v>3.5640999999999998</v>
      </c>
      <c r="E7835" s="23">
        <v>3.1555</v>
      </c>
    </row>
    <row r="7836" spans="2:5" x14ac:dyDescent="0.35">
      <c r="B7836" s="20">
        <v>44725</v>
      </c>
      <c r="C7836" s="23">
        <v>-0.23200000000000001</v>
      </c>
      <c r="D7836" s="23">
        <v>3.7265999999999999</v>
      </c>
      <c r="E7836" s="23">
        <v>3.3597999999999999</v>
      </c>
    </row>
    <row r="7837" spans="2:5" x14ac:dyDescent="0.35">
      <c r="B7837" s="20">
        <v>44726</v>
      </c>
      <c r="C7837" s="23">
        <v>-0.17230000000000001</v>
      </c>
      <c r="D7837" s="23">
        <v>3.7549000000000001</v>
      </c>
      <c r="E7837" s="23">
        <v>3.4733000000000001</v>
      </c>
    </row>
    <row r="7838" spans="2:5" x14ac:dyDescent="0.35">
      <c r="B7838" s="20">
        <v>44727</v>
      </c>
      <c r="C7838" s="23">
        <v>-0.14419999999999999</v>
      </c>
      <c r="D7838" s="23">
        <v>3.5762999999999998</v>
      </c>
      <c r="E7838" s="23">
        <v>3.2839</v>
      </c>
    </row>
    <row r="7839" spans="2:5" x14ac:dyDescent="0.35">
      <c r="B7839" s="20">
        <v>44728</v>
      </c>
      <c r="C7839" s="23">
        <v>-0.4108</v>
      </c>
      <c r="D7839" s="23">
        <v>3.7201</v>
      </c>
      <c r="E7839" s="23">
        <v>3.1951999999999998</v>
      </c>
    </row>
    <row r="7840" spans="2:5" x14ac:dyDescent="0.35">
      <c r="B7840" s="20">
        <v>44729</v>
      </c>
      <c r="C7840" s="23">
        <v>-0.3236</v>
      </c>
      <c r="D7840" s="23">
        <v>3.6568999999999998</v>
      </c>
      <c r="E7840" s="23">
        <v>3.2256</v>
      </c>
    </row>
    <row r="7841" spans="2:5" x14ac:dyDescent="0.35">
      <c r="B7841" s="20">
        <v>44730</v>
      </c>
      <c r="C7841" s="23">
        <v>-0.3236</v>
      </c>
      <c r="D7841" s="23">
        <v>3.6568999999999998</v>
      </c>
      <c r="E7841" s="23">
        <v>3.2256</v>
      </c>
    </row>
    <row r="7842" spans="2:5" x14ac:dyDescent="0.35">
      <c r="B7842" s="20">
        <v>44731</v>
      </c>
      <c r="C7842" s="23">
        <v>-0.3236</v>
      </c>
      <c r="D7842" s="23">
        <v>3.6568999999999998</v>
      </c>
      <c r="E7842" s="23">
        <v>3.2256</v>
      </c>
    </row>
    <row r="7843" spans="2:5" x14ac:dyDescent="0.35">
      <c r="B7843" s="20">
        <v>44732</v>
      </c>
      <c r="C7843" s="23">
        <v>-0.3236</v>
      </c>
      <c r="D7843" s="23">
        <v>3.6568999999999998</v>
      </c>
      <c r="E7843" s="23">
        <v>3.2256</v>
      </c>
    </row>
    <row r="7844" spans="2:5" x14ac:dyDescent="0.35">
      <c r="B7844" s="20">
        <v>44733</v>
      </c>
      <c r="C7844" s="23">
        <v>-0.2248</v>
      </c>
      <c r="D7844" s="23">
        <v>3.6314000000000002</v>
      </c>
      <c r="E7844" s="23">
        <v>3.2749000000000001</v>
      </c>
    </row>
    <row r="7845" spans="2:5" x14ac:dyDescent="0.35">
      <c r="B7845" s="20">
        <v>44734</v>
      </c>
      <c r="C7845" s="23">
        <v>-0.33160000000000001</v>
      </c>
      <c r="D7845" s="23">
        <v>3.5808</v>
      </c>
      <c r="E7845" s="23">
        <v>3.1560999999999999</v>
      </c>
    </row>
    <row r="7846" spans="2:5" x14ac:dyDescent="0.35">
      <c r="B7846" s="20">
        <v>44735</v>
      </c>
      <c r="C7846" s="23">
        <v>-0.35730000000000001</v>
      </c>
      <c r="D7846" s="23">
        <v>3.5388999999999999</v>
      </c>
      <c r="E7846" s="23">
        <v>3.0870000000000002</v>
      </c>
    </row>
    <row r="7847" spans="2:5" x14ac:dyDescent="0.35">
      <c r="B7847" s="20">
        <v>44736</v>
      </c>
      <c r="C7847" s="23">
        <v>-0.32790000000000002</v>
      </c>
      <c r="D7847" s="23">
        <v>3.5470999999999999</v>
      </c>
      <c r="E7847" s="23">
        <v>3.1301000000000001</v>
      </c>
    </row>
    <row r="7848" spans="2:5" x14ac:dyDescent="0.35">
      <c r="B7848" s="20">
        <v>44737</v>
      </c>
      <c r="C7848" s="23">
        <v>-0.32790000000000002</v>
      </c>
      <c r="D7848" s="23">
        <v>3.5470999999999999</v>
      </c>
      <c r="E7848" s="23">
        <v>3.1301000000000001</v>
      </c>
    </row>
    <row r="7849" spans="2:5" x14ac:dyDescent="0.35">
      <c r="B7849" s="20">
        <v>44738</v>
      </c>
      <c r="C7849" s="23">
        <v>-0.32790000000000002</v>
      </c>
      <c r="D7849" s="23">
        <v>3.5470999999999999</v>
      </c>
      <c r="E7849" s="23">
        <v>3.1301000000000001</v>
      </c>
    </row>
    <row r="7850" spans="2:5" x14ac:dyDescent="0.35">
      <c r="B7850" s="20">
        <v>44739</v>
      </c>
      <c r="C7850" s="23">
        <v>-0.30890000000000001</v>
      </c>
      <c r="D7850" s="23">
        <v>3.5916999999999999</v>
      </c>
      <c r="E7850" s="23">
        <v>3.1997</v>
      </c>
    </row>
    <row r="7851" spans="2:5" x14ac:dyDescent="0.35">
      <c r="B7851" s="20">
        <v>44740</v>
      </c>
      <c r="C7851" s="23">
        <v>-0.28499999999999998</v>
      </c>
      <c r="D7851" s="23">
        <v>3.5769000000000002</v>
      </c>
      <c r="E7851" s="23">
        <v>3.1715</v>
      </c>
    </row>
    <row r="7852" spans="2:5" x14ac:dyDescent="0.35">
      <c r="B7852" s="20">
        <v>44741</v>
      </c>
      <c r="C7852" s="23">
        <v>-0.33800000000000002</v>
      </c>
      <c r="D7852" s="23">
        <v>3.5409999999999999</v>
      </c>
      <c r="E7852" s="23">
        <v>3.0891000000000002</v>
      </c>
    </row>
    <row r="7853" spans="2:5" x14ac:dyDescent="0.35">
      <c r="B7853" s="20">
        <v>44742</v>
      </c>
      <c r="C7853" s="23">
        <v>-0.3286</v>
      </c>
      <c r="D7853" s="23">
        <v>3.4315000000000002</v>
      </c>
      <c r="E7853" s="23">
        <v>3.0129000000000001</v>
      </c>
    </row>
    <row r="7854" spans="2:5" x14ac:dyDescent="0.35">
      <c r="B7854" s="20">
        <v>44743</v>
      </c>
      <c r="C7854" s="23">
        <v>-0.52949999999999997</v>
      </c>
      <c r="D7854" s="23">
        <v>3.4716</v>
      </c>
      <c r="E7854" s="23">
        <v>2.8803000000000001</v>
      </c>
    </row>
    <row r="7855" spans="2:5" x14ac:dyDescent="0.35">
      <c r="B7855" s="20">
        <v>44744</v>
      </c>
      <c r="C7855" s="23">
        <v>-0.52949999999999997</v>
      </c>
      <c r="D7855" s="23">
        <v>3.4716</v>
      </c>
      <c r="E7855" s="23">
        <v>2.8803000000000001</v>
      </c>
    </row>
    <row r="7856" spans="2:5" x14ac:dyDescent="0.35">
      <c r="B7856" s="20">
        <v>44745</v>
      </c>
      <c r="C7856" s="23">
        <v>-0.52949999999999997</v>
      </c>
      <c r="D7856" s="23">
        <v>3.4716</v>
      </c>
      <c r="E7856" s="23">
        <v>2.8803000000000001</v>
      </c>
    </row>
    <row r="7857" spans="2:5" x14ac:dyDescent="0.35">
      <c r="B7857" s="20">
        <v>44746</v>
      </c>
      <c r="C7857" s="23">
        <v>-0.52949999999999997</v>
      </c>
      <c r="D7857" s="23">
        <v>3.4716</v>
      </c>
      <c r="E7857" s="23">
        <v>2.8803000000000001</v>
      </c>
    </row>
    <row r="7858" spans="2:5" x14ac:dyDescent="0.35">
      <c r="B7858" s="20">
        <v>44747</v>
      </c>
      <c r="C7858" s="23">
        <v>-0.41089999999999999</v>
      </c>
      <c r="D7858" s="23">
        <v>3.3523999999999998</v>
      </c>
      <c r="E7858" s="23">
        <v>2.8054000000000001</v>
      </c>
    </row>
    <row r="7859" spans="2:5" x14ac:dyDescent="0.35">
      <c r="B7859" s="20">
        <v>44748</v>
      </c>
      <c r="C7859" s="23">
        <v>-0.41070000000000001</v>
      </c>
      <c r="D7859" s="23">
        <v>3.4426999999999999</v>
      </c>
      <c r="E7859" s="23">
        <v>2.9279999999999999</v>
      </c>
    </row>
    <row r="7860" spans="2:5" x14ac:dyDescent="0.35">
      <c r="B7860" s="20">
        <v>44749</v>
      </c>
      <c r="C7860" s="23">
        <v>-0.375</v>
      </c>
      <c r="D7860" s="23">
        <v>3.4832000000000001</v>
      </c>
      <c r="E7860" s="23">
        <v>2.9944999999999999</v>
      </c>
    </row>
    <row r="7861" spans="2:5" x14ac:dyDescent="0.35">
      <c r="B7861" s="20">
        <v>44750</v>
      </c>
      <c r="C7861" s="23">
        <v>-0.33479999999999999</v>
      </c>
      <c r="D7861" s="23">
        <v>3.5249000000000001</v>
      </c>
      <c r="E7861" s="23">
        <v>3.0802999999999998</v>
      </c>
    </row>
    <row r="7862" spans="2:5" x14ac:dyDescent="0.35">
      <c r="B7862" s="20">
        <v>44751</v>
      </c>
      <c r="C7862" s="23">
        <v>-0.33479999999999999</v>
      </c>
      <c r="D7862" s="23">
        <v>3.5249000000000001</v>
      </c>
      <c r="E7862" s="23">
        <v>3.0802999999999998</v>
      </c>
    </row>
    <row r="7863" spans="2:5" x14ac:dyDescent="0.35">
      <c r="B7863" s="20">
        <v>44752</v>
      </c>
      <c r="C7863" s="23">
        <v>-0.33479999999999999</v>
      </c>
      <c r="D7863" s="23">
        <v>3.5249000000000001</v>
      </c>
      <c r="E7863" s="23">
        <v>3.0802999999999998</v>
      </c>
    </row>
    <row r="7864" spans="2:5" x14ac:dyDescent="0.35">
      <c r="B7864" s="20">
        <v>44753</v>
      </c>
      <c r="C7864" s="23">
        <v>-0.44529999999999997</v>
      </c>
      <c r="D7864" s="23">
        <v>3.5310999999999999</v>
      </c>
      <c r="E7864" s="23">
        <v>2.9927999999999999</v>
      </c>
    </row>
    <row r="7865" spans="2:5" x14ac:dyDescent="0.35">
      <c r="B7865" s="20">
        <v>44754</v>
      </c>
      <c r="C7865" s="23">
        <v>-0.49680000000000002</v>
      </c>
      <c r="D7865" s="23">
        <v>3.5320999999999998</v>
      </c>
      <c r="E7865" s="23">
        <v>2.9687000000000001</v>
      </c>
    </row>
    <row r="7866" spans="2:5" x14ac:dyDescent="0.35">
      <c r="B7866" s="20">
        <v>44755</v>
      </c>
      <c r="C7866" s="23">
        <v>-0.63959999999999995</v>
      </c>
      <c r="D7866" s="23">
        <v>3.6269</v>
      </c>
      <c r="E7866" s="23">
        <v>2.9336000000000002</v>
      </c>
    </row>
    <row r="7867" spans="2:5" x14ac:dyDescent="0.35">
      <c r="B7867" s="20">
        <v>44756</v>
      </c>
      <c r="C7867" s="23">
        <v>-0.59299999999999997</v>
      </c>
      <c r="D7867" s="23">
        <v>3.6295000000000002</v>
      </c>
      <c r="E7867" s="23">
        <v>2.9594999999999998</v>
      </c>
    </row>
    <row r="7868" spans="2:5" x14ac:dyDescent="0.35">
      <c r="B7868" s="20">
        <v>44757</v>
      </c>
      <c r="C7868" s="23">
        <v>-0.62139999999999995</v>
      </c>
      <c r="D7868" s="23">
        <v>3.6341000000000001</v>
      </c>
      <c r="E7868" s="23">
        <v>2.9152</v>
      </c>
    </row>
    <row r="7869" spans="2:5" x14ac:dyDescent="0.35">
      <c r="B7869" s="20">
        <v>44758</v>
      </c>
      <c r="C7869" s="23">
        <v>-0.62139999999999995</v>
      </c>
      <c r="D7869" s="23">
        <v>3.6341000000000001</v>
      </c>
      <c r="E7869" s="23">
        <v>2.9152</v>
      </c>
    </row>
    <row r="7870" spans="2:5" x14ac:dyDescent="0.35">
      <c r="B7870" s="20">
        <v>44759</v>
      </c>
      <c r="C7870" s="23">
        <v>-0.62139999999999995</v>
      </c>
      <c r="D7870" s="23">
        <v>3.6341000000000001</v>
      </c>
      <c r="E7870" s="23">
        <v>2.9152</v>
      </c>
    </row>
    <row r="7871" spans="2:5" x14ac:dyDescent="0.35">
      <c r="B7871" s="20">
        <v>44760</v>
      </c>
      <c r="C7871" s="23">
        <v>-0.59409999999999996</v>
      </c>
      <c r="D7871" s="23">
        <v>3.6313</v>
      </c>
      <c r="E7871" s="23">
        <v>2.9855</v>
      </c>
    </row>
    <row r="7872" spans="2:5" x14ac:dyDescent="0.35">
      <c r="B7872" s="20">
        <v>44761</v>
      </c>
      <c r="C7872" s="23">
        <v>-0.6048</v>
      </c>
      <c r="D7872" s="23">
        <v>3.6867999999999999</v>
      </c>
      <c r="E7872" s="23">
        <v>3.0209000000000001</v>
      </c>
    </row>
    <row r="7873" spans="2:5" x14ac:dyDescent="0.35">
      <c r="B7873" s="20">
        <v>44762</v>
      </c>
      <c r="C7873" s="23">
        <v>-0.61519999999999997</v>
      </c>
      <c r="D7873" s="23">
        <v>3.7216</v>
      </c>
      <c r="E7873" s="23">
        <v>3.0265</v>
      </c>
    </row>
    <row r="7874" spans="2:5" x14ac:dyDescent="0.35">
      <c r="B7874" s="20">
        <v>44763</v>
      </c>
      <c r="C7874" s="23">
        <v>-0.75009999999999999</v>
      </c>
      <c r="D7874" s="23">
        <v>3.6833999999999998</v>
      </c>
      <c r="E7874" s="23">
        <v>2.8746999999999998</v>
      </c>
    </row>
    <row r="7875" spans="2:5" x14ac:dyDescent="0.35">
      <c r="B7875" s="20">
        <v>44764</v>
      </c>
      <c r="C7875" s="23">
        <v>-0.80469999999999997</v>
      </c>
      <c r="D7875" s="23">
        <v>3.6150000000000002</v>
      </c>
      <c r="E7875" s="23">
        <v>2.7504</v>
      </c>
    </row>
    <row r="7876" spans="2:5" x14ac:dyDescent="0.35">
      <c r="B7876" s="20">
        <v>44765</v>
      </c>
      <c r="C7876" s="23">
        <v>-0.80469999999999997</v>
      </c>
      <c r="D7876" s="23">
        <v>3.6150000000000002</v>
      </c>
      <c r="E7876" s="23">
        <v>2.7504</v>
      </c>
    </row>
    <row r="7877" spans="2:5" x14ac:dyDescent="0.35">
      <c r="B7877" s="20">
        <v>44766</v>
      </c>
      <c r="C7877" s="23">
        <v>-0.80469999999999997</v>
      </c>
      <c r="D7877" s="23">
        <v>3.6150000000000002</v>
      </c>
      <c r="E7877" s="23">
        <v>2.7504</v>
      </c>
    </row>
    <row r="7878" spans="2:5" x14ac:dyDescent="0.35">
      <c r="B7878" s="20">
        <v>44767</v>
      </c>
      <c r="C7878" s="23">
        <v>-0.77959999999999996</v>
      </c>
      <c r="D7878" s="23">
        <v>3.6238000000000001</v>
      </c>
      <c r="E7878" s="23">
        <v>2.7959000000000001</v>
      </c>
    </row>
    <row r="7879" spans="2:5" x14ac:dyDescent="0.35">
      <c r="B7879" s="20">
        <v>44768</v>
      </c>
      <c r="C7879" s="23">
        <v>-0.82240000000000002</v>
      </c>
      <c r="D7879" s="23">
        <v>3.65</v>
      </c>
      <c r="E7879" s="23">
        <v>2.8068</v>
      </c>
    </row>
    <row r="7880" spans="2:5" x14ac:dyDescent="0.35">
      <c r="B7880" s="20">
        <v>44769</v>
      </c>
      <c r="C7880" s="23">
        <v>-0.8</v>
      </c>
      <c r="D7880" s="23">
        <v>3.5943000000000001</v>
      </c>
      <c r="E7880" s="23">
        <v>2.7848999999999999</v>
      </c>
    </row>
    <row r="7881" spans="2:5" x14ac:dyDescent="0.35">
      <c r="B7881" s="20">
        <v>44770</v>
      </c>
      <c r="C7881" s="23">
        <v>-0.82110000000000005</v>
      </c>
      <c r="D7881" s="23">
        <v>3.5133999999999999</v>
      </c>
      <c r="E7881" s="23">
        <v>2.6758999999999999</v>
      </c>
    </row>
    <row r="7882" spans="2:5" x14ac:dyDescent="0.35">
      <c r="B7882" s="20">
        <v>44771</v>
      </c>
      <c r="C7882" s="23">
        <v>-0.86140000000000005</v>
      </c>
      <c r="D7882" s="23">
        <v>3.5434000000000001</v>
      </c>
      <c r="E7882" s="23">
        <v>2.6486999999999998</v>
      </c>
    </row>
    <row r="7883" spans="2:5" x14ac:dyDescent="0.35">
      <c r="B7883" s="20">
        <v>44772</v>
      </c>
      <c r="C7883" s="23">
        <v>-0.86140000000000005</v>
      </c>
      <c r="D7883" s="23">
        <v>3.5434000000000001</v>
      </c>
      <c r="E7883" s="23">
        <v>2.6486999999999998</v>
      </c>
    </row>
    <row r="7884" spans="2:5" x14ac:dyDescent="0.35">
      <c r="B7884" s="20">
        <v>44773</v>
      </c>
      <c r="C7884" s="23">
        <v>-0.86140000000000005</v>
      </c>
      <c r="D7884" s="23">
        <v>3.5434000000000001</v>
      </c>
      <c r="E7884" s="23">
        <v>2.6486999999999998</v>
      </c>
    </row>
    <row r="7885" spans="2:5" x14ac:dyDescent="0.35">
      <c r="B7885" s="20">
        <v>44774</v>
      </c>
      <c r="C7885" s="23">
        <v>-0.94330000000000003</v>
      </c>
      <c r="D7885" s="23">
        <v>3.5529999999999999</v>
      </c>
      <c r="E7885" s="23">
        <v>2.5731999999999999</v>
      </c>
    </row>
    <row r="7886" spans="2:5" x14ac:dyDescent="0.35">
      <c r="B7886" s="20">
        <v>44775</v>
      </c>
      <c r="C7886" s="23">
        <v>-0.92600000000000005</v>
      </c>
      <c r="D7886" s="23">
        <v>3.6741000000000001</v>
      </c>
      <c r="E7886" s="23">
        <v>2.7483</v>
      </c>
    </row>
    <row r="7887" spans="2:5" x14ac:dyDescent="0.35">
      <c r="B7887" s="20">
        <v>44776</v>
      </c>
      <c r="C7887" s="23">
        <v>-0.97660000000000002</v>
      </c>
      <c r="D7887" s="23">
        <v>3.7035</v>
      </c>
      <c r="E7887" s="23">
        <v>2.7046000000000001</v>
      </c>
    </row>
    <row r="7888" spans="2:5" x14ac:dyDescent="0.35">
      <c r="B7888" s="20">
        <v>44777</v>
      </c>
      <c r="C7888" s="23">
        <v>-0.97419999999999995</v>
      </c>
      <c r="D7888" s="23">
        <v>3.6438000000000001</v>
      </c>
      <c r="E7888" s="23">
        <v>2.6882999999999999</v>
      </c>
    </row>
    <row r="7889" spans="2:5" x14ac:dyDescent="0.35">
      <c r="B7889" s="20">
        <v>44778</v>
      </c>
      <c r="C7889" s="23">
        <v>-0.95909999999999995</v>
      </c>
      <c r="D7889" s="23">
        <v>3.7757000000000001</v>
      </c>
      <c r="E7889" s="23">
        <v>2.8268</v>
      </c>
    </row>
    <row r="7890" spans="2:5" x14ac:dyDescent="0.35">
      <c r="B7890" s="20">
        <v>44779</v>
      </c>
      <c r="C7890" s="23">
        <v>-0.95909999999999995</v>
      </c>
      <c r="D7890" s="23">
        <v>3.7757000000000001</v>
      </c>
      <c r="E7890" s="23">
        <v>2.8268</v>
      </c>
    </row>
    <row r="7891" spans="2:5" x14ac:dyDescent="0.35">
      <c r="B7891" s="20">
        <v>44780</v>
      </c>
      <c r="C7891" s="23">
        <v>-0.95909999999999995</v>
      </c>
      <c r="D7891" s="23">
        <v>3.7757000000000001</v>
      </c>
      <c r="E7891" s="23">
        <v>2.8268</v>
      </c>
    </row>
    <row r="7892" spans="2:5" x14ac:dyDescent="0.35">
      <c r="B7892" s="20">
        <v>44781</v>
      </c>
      <c r="C7892" s="23">
        <v>-1.0062</v>
      </c>
      <c r="D7892" s="23">
        <v>3.7627000000000002</v>
      </c>
      <c r="E7892" s="23">
        <v>2.7572000000000001</v>
      </c>
    </row>
    <row r="7893" spans="2:5" x14ac:dyDescent="0.35">
      <c r="B7893" s="20">
        <v>44782</v>
      </c>
      <c r="C7893" s="23">
        <v>-1.0382</v>
      </c>
      <c r="D7893" s="23">
        <v>3.8178999999999998</v>
      </c>
      <c r="E7893" s="23">
        <v>2.7772999999999999</v>
      </c>
    </row>
    <row r="7894" spans="2:5" x14ac:dyDescent="0.35">
      <c r="B7894" s="20">
        <v>44783</v>
      </c>
      <c r="C7894" s="23">
        <v>-0.97360000000000002</v>
      </c>
      <c r="D7894" s="23">
        <v>3.7526000000000002</v>
      </c>
      <c r="E7894" s="23">
        <v>2.7808999999999999</v>
      </c>
    </row>
    <row r="7895" spans="2:5" x14ac:dyDescent="0.35">
      <c r="B7895" s="20">
        <v>44784</v>
      </c>
      <c r="C7895" s="23">
        <v>-0.85670000000000002</v>
      </c>
      <c r="D7895" s="23">
        <v>3.7313000000000001</v>
      </c>
      <c r="E7895" s="23">
        <v>2.8875999999999999</v>
      </c>
    </row>
    <row r="7896" spans="2:5" x14ac:dyDescent="0.35">
      <c r="B7896" s="20">
        <v>44785</v>
      </c>
      <c r="C7896" s="23">
        <v>-0.91739999999999999</v>
      </c>
      <c r="D7896" s="23">
        <v>3.7528999999999999</v>
      </c>
      <c r="E7896" s="23">
        <v>2.8311999999999999</v>
      </c>
    </row>
    <row r="7897" spans="2:5" x14ac:dyDescent="0.35">
      <c r="B7897" s="20">
        <v>44786</v>
      </c>
      <c r="C7897" s="23">
        <v>-0.91739999999999999</v>
      </c>
      <c r="D7897" s="23">
        <v>3.7528999999999999</v>
      </c>
      <c r="E7897" s="23">
        <v>2.8311999999999999</v>
      </c>
    </row>
    <row r="7898" spans="2:5" x14ac:dyDescent="0.35">
      <c r="B7898" s="20">
        <v>44787</v>
      </c>
      <c r="C7898" s="23">
        <v>-0.91739999999999999</v>
      </c>
      <c r="D7898" s="23">
        <v>3.7528999999999999</v>
      </c>
      <c r="E7898" s="23">
        <v>2.8311999999999999</v>
      </c>
    </row>
    <row r="7899" spans="2:5" x14ac:dyDescent="0.35">
      <c r="B7899" s="20">
        <v>44788</v>
      </c>
      <c r="C7899" s="23">
        <v>-0.94750000000000001</v>
      </c>
      <c r="D7899" s="23">
        <v>3.7313999999999998</v>
      </c>
      <c r="E7899" s="23">
        <v>2.7877999999999998</v>
      </c>
    </row>
    <row r="7900" spans="2:5" x14ac:dyDescent="0.35">
      <c r="B7900" s="20">
        <v>44789</v>
      </c>
      <c r="C7900" s="23">
        <v>-0.95989999999999998</v>
      </c>
      <c r="D7900" s="23">
        <v>3.7650000000000001</v>
      </c>
      <c r="E7900" s="23">
        <v>2.8041</v>
      </c>
    </row>
    <row r="7901" spans="2:5" x14ac:dyDescent="0.35">
      <c r="B7901" s="20">
        <v>44790</v>
      </c>
      <c r="C7901" s="23">
        <v>-0.9466</v>
      </c>
      <c r="D7901" s="23">
        <v>3.8216999999999999</v>
      </c>
      <c r="E7901" s="23">
        <v>2.8967999999999998</v>
      </c>
    </row>
    <row r="7902" spans="2:5" x14ac:dyDescent="0.35">
      <c r="B7902" s="20">
        <v>44791</v>
      </c>
      <c r="C7902" s="23">
        <v>-0.9395</v>
      </c>
      <c r="D7902" s="23">
        <v>3.8037000000000001</v>
      </c>
      <c r="E7902" s="23">
        <v>2.8822000000000001</v>
      </c>
    </row>
    <row r="7903" spans="2:5" x14ac:dyDescent="0.35">
      <c r="B7903" s="20">
        <v>44792</v>
      </c>
      <c r="C7903" s="23">
        <v>-0.81699999999999995</v>
      </c>
      <c r="D7903" s="23">
        <v>3.7976999999999999</v>
      </c>
      <c r="E7903" s="23">
        <v>2.9721000000000002</v>
      </c>
    </row>
    <row r="7904" spans="2:5" x14ac:dyDescent="0.35">
      <c r="B7904" s="20">
        <v>44793</v>
      </c>
      <c r="C7904" s="23">
        <v>-0.81699999999999995</v>
      </c>
      <c r="D7904" s="23">
        <v>3.7976999999999999</v>
      </c>
      <c r="E7904" s="23">
        <v>2.9721000000000002</v>
      </c>
    </row>
    <row r="7905" spans="2:5" x14ac:dyDescent="0.35">
      <c r="B7905" s="20">
        <v>44794</v>
      </c>
      <c r="C7905" s="23">
        <v>-0.81699999999999995</v>
      </c>
      <c r="D7905" s="23">
        <v>3.7976999999999999</v>
      </c>
      <c r="E7905" s="23">
        <v>2.9721000000000002</v>
      </c>
    </row>
    <row r="7906" spans="2:5" x14ac:dyDescent="0.35">
      <c r="B7906" s="20">
        <v>44795</v>
      </c>
      <c r="C7906" s="23">
        <v>-0.81420000000000003</v>
      </c>
      <c r="D7906" s="23">
        <v>3.8450000000000002</v>
      </c>
      <c r="E7906" s="23">
        <v>3.0146000000000002</v>
      </c>
    </row>
    <row r="7907" spans="2:5" x14ac:dyDescent="0.35">
      <c r="B7907" s="20">
        <v>44796</v>
      </c>
      <c r="C7907" s="23">
        <v>-0.76519999999999999</v>
      </c>
      <c r="D7907" s="23">
        <v>3.8247</v>
      </c>
      <c r="E7907" s="23">
        <v>3.0461</v>
      </c>
    </row>
    <row r="7908" spans="2:5" x14ac:dyDescent="0.35">
      <c r="B7908" s="20">
        <v>44797</v>
      </c>
      <c r="C7908" s="23">
        <v>-0.72260000000000002</v>
      </c>
      <c r="D7908" s="23">
        <v>3.8443000000000001</v>
      </c>
      <c r="E7908" s="23">
        <v>3.1038999999999999</v>
      </c>
    </row>
    <row r="7909" spans="2:5" x14ac:dyDescent="0.35">
      <c r="B7909" s="20">
        <v>44798</v>
      </c>
      <c r="C7909" s="23">
        <v>-0.81910000000000005</v>
      </c>
      <c r="D7909" s="23">
        <v>3.8553000000000002</v>
      </c>
      <c r="E7909" s="23">
        <v>3.0257999999999998</v>
      </c>
    </row>
    <row r="7910" spans="2:5" x14ac:dyDescent="0.35">
      <c r="B7910" s="20">
        <v>44799</v>
      </c>
      <c r="C7910" s="23">
        <v>-0.83189999999999997</v>
      </c>
      <c r="D7910" s="23">
        <v>3.8931</v>
      </c>
      <c r="E7910" s="23">
        <v>3.0409000000000002</v>
      </c>
    </row>
    <row r="7911" spans="2:5" x14ac:dyDescent="0.35">
      <c r="B7911" s="20">
        <v>44800</v>
      </c>
      <c r="C7911" s="23">
        <v>-0.83189999999999997</v>
      </c>
      <c r="D7911" s="23">
        <v>3.8931</v>
      </c>
      <c r="E7911" s="23">
        <v>3.0409000000000002</v>
      </c>
    </row>
    <row r="7912" spans="2:5" x14ac:dyDescent="0.35">
      <c r="B7912" s="20">
        <v>44801</v>
      </c>
      <c r="C7912" s="23">
        <v>-0.83189999999999997</v>
      </c>
      <c r="D7912" s="23">
        <v>3.8931</v>
      </c>
      <c r="E7912" s="23">
        <v>3.0409000000000002</v>
      </c>
    </row>
    <row r="7913" spans="2:5" x14ac:dyDescent="0.35">
      <c r="B7913" s="20">
        <v>44802</v>
      </c>
      <c r="C7913" s="23">
        <v>-0.76939999999999997</v>
      </c>
      <c r="D7913" s="23">
        <v>3.9066999999999998</v>
      </c>
      <c r="E7913" s="23">
        <v>3.1023999999999998</v>
      </c>
    </row>
    <row r="7914" spans="2:5" x14ac:dyDescent="0.35">
      <c r="B7914" s="20">
        <v>44803</v>
      </c>
      <c r="C7914" s="23">
        <v>-0.79510000000000003</v>
      </c>
      <c r="D7914" s="23">
        <v>3.9277000000000002</v>
      </c>
      <c r="E7914" s="23">
        <v>3.1025</v>
      </c>
    </row>
    <row r="7915" spans="2:5" x14ac:dyDescent="0.35">
      <c r="B7915" s="20">
        <v>44804</v>
      </c>
      <c r="C7915" s="23">
        <v>-0.74139999999999995</v>
      </c>
      <c r="D7915" s="23">
        <v>3.9182999999999999</v>
      </c>
      <c r="E7915" s="23">
        <v>3.1926000000000001</v>
      </c>
    </row>
    <row r="7916" spans="2:5" x14ac:dyDescent="0.35">
      <c r="B7916" s="20">
        <v>44805</v>
      </c>
      <c r="C7916" s="23">
        <v>-0.63549999999999995</v>
      </c>
      <c r="D7916" s="23">
        <v>3.9321000000000002</v>
      </c>
      <c r="E7916" s="23">
        <v>3.2532999999999999</v>
      </c>
    </row>
    <row r="7917" spans="2:5" x14ac:dyDescent="0.35">
      <c r="B7917" s="20">
        <v>44806</v>
      </c>
      <c r="C7917" s="23">
        <v>-0.61909999999999998</v>
      </c>
      <c r="D7917" s="23">
        <v>3.867</v>
      </c>
      <c r="E7917" s="23">
        <v>3.1894</v>
      </c>
    </row>
    <row r="7918" spans="2:5" x14ac:dyDescent="0.35">
      <c r="B7918" s="20">
        <v>44807</v>
      </c>
      <c r="C7918" s="23">
        <v>-0.61909999999999998</v>
      </c>
      <c r="D7918" s="23">
        <v>3.867</v>
      </c>
      <c r="E7918" s="23">
        <v>3.1894</v>
      </c>
    </row>
    <row r="7919" spans="2:5" x14ac:dyDescent="0.35">
      <c r="B7919" s="20">
        <v>44808</v>
      </c>
      <c r="C7919" s="23">
        <v>-0.61909999999999998</v>
      </c>
      <c r="D7919" s="23">
        <v>3.867</v>
      </c>
      <c r="E7919" s="23">
        <v>3.1894</v>
      </c>
    </row>
    <row r="7920" spans="2:5" x14ac:dyDescent="0.35">
      <c r="B7920" s="20">
        <v>44809</v>
      </c>
      <c r="C7920" s="23">
        <v>-0.61909999999999998</v>
      </c>
      <c r="D7920" s="23">
        <v>3.867</v>
      </c>
      <c r="E7920" s="23">
        <v>3.1894</v>
      </c>
    </row>
    <row r="7921" spans="2:5" x14ac:dyDescent="0.35">
      <c r="B7921" s="20">
        <v>44810</v>
      </c>
      <c r="C7921" s="23">
        <v>-0.54259999999999997</v>
      </c>
      <c r="D7921" s="23">
        <v>3.9146000000000001</v>
      </c>
      <c r="E7921" s="23">
        <v>3.3492000000000002</v>
      </c>
    </row>
    <row r="7922" spans="2:5" x14ac:dyDescent="0.35">
      <c r="B7922" s="20">
        <v>44811</v>
      </c>
      <c r="C7922" s="23">
        <v>-0.58479999999999999</v>
      </c>
      <c r="D7922" s="23">
        <v>3.8944999999999999</v>
      </c>
      <c r="E7922" s="23">
        <v>3.2635000000000001</v>
      </c>
    </row>
    <row r="7923" spans="2:5" x14ac:dyDescent="0.35">
      <c r="B7923" s="20">
        <v>44812</v>
      </c>
      <c r="C7923" s="23">
        <v>-0.60319999999999996</v>
      </c>
      <c r="D7923" s="23">
        <v>3.9255</v>
      </c>
      <c r="E7923" s="23">
        <v>3.3170000000000002</v>
      </c>
    </row>
    <row r="7924" spans="2:5" x14ac:dyDescent="0.35">
      <c r="B7924" s="20">
        <v>44813</v>
      </c>
      <c r="C7924" s="23">
        <v>-0.62280000000000002</v>
      </c>
      <c r="D7924" s="23">
        <v>3.9754999999999998</v>
      </c>
      <c r="E7924" s="23">
        <v>3.3096999999999999</v>
      </c>
    </row>
    <row r="7925" spans="2:5" x14ac:dyDescent="0.35">
      <c r="B7925" s="20">
        <v>44814</v>
      </c>
      <c r="C7925" s="23">
        <v>-0.62280000000000002</v>
      </c>
      <c r="D7925" s="23">
        <v>3.9754999999999998</v>
      </c>
      <c r="E7925" s="23">
        <v>3.3096999999999999</v>
      </c>
    </row>
    <row r="7926" spans="2:5" x14ac:dyDescent="0.35">
      <c r="B7926" s="20">
        <v>44815</v>
      </c>
      <c r="C7926" s="23">
        <v>-0.62280000000000002</v>
      </c>
      <c r="D7926" s="23">
        <v>3.9754999999999998</v>
      </c>
      <c r="E7926" s="23">
        <v>3.3096999999999999</v>
      </c>
    </row>
    <row r="7927" spans="2:5" x14ac:dyDescent="0.35">
      <c r="B7927" s="20">
        <v>44816</v>
      </c>
      <c r="C7927" s="23">
        <v>-0.57289999999999996</v>
      </c>
      <c r="D7927" s="23">
        <v>3.9668999999999999</v>
      </c>
      <c r="E7927" s="23">
        <v>3.3578000000000001</v>
      </c>
    </row>
    <row r="7928" spans="2:5" x14ac:dyDescent="0.35">
      <c r="B7928" s="20">
        <v>44817</v>
      </c>
      <c r="C7928" s="23">
        <v>-0.67200000000000004</v>
      </c>
      <c r="D7928" s="23">
        <v>4.1043000000000003</v>
      </c>
      <c r="E7928" s="23">
        <v>3.4079999999999999</v>
      </c>
    </row>
    <row r="7929" spans="2:5" x14ac:dyDescent="0.35">
      <c r="B7929" s="20">
        <v>44818</v>
      </c>
      <c r="C7929" s="23">
        <v>-0.72070000000000001</v>
      </c>
      <c r="D7929" s="23">
        <v>4.1406999999999998</v>
      </c>
      <c r="E7929" s="23">
        <v>3.4043000000000001</v>
      </c>
    </row>
    <row r="7930" spans="2:5" x14ac:dyDescent="0.35">
      <c r="B7930" s="20">
        <v>44819</v>
      </c>
      <c r="C7930" s="23">
        <v>-0.70379999999999998</v>
      </c>
      <c r="D7930" s="23">
        <v>4.1767000000000003</v>
      </c>
      <c r="E7930" s="23">
        <v>3.4489000000000001</v>
      </c>
    </row>
    <row r="7931" spans="2:5" x14ac:dyDescent="0.35">
      <c r="B7931" s="20">
        <v>44820</v>
      </c>
      <c r="C7931" s="23">
        <v>-0.65469999999999995</v>
      </c>
      <c r="D7931" s="23">
        <v>4.1256000000000004</v>
      </c>
      <c r="E7931" s="23">
        <v>3.4493999999999998</v>
      </c>
    </row>
    <row r="7932" spans="2:5" x14ac:dyDescent="0.35">
      <c r="B7932" s="20">
        <v>44821</v>
      </c>
      <c r="C7932" s="23">
        <v>-0.65469999999999995</v>
      </c>
      <c r="D7932" s="23">
        <v>4.1256000000000004</v>
      </c>
      <c r="E7932" s="23">
        <v>3.4493999999999998</v>
      </c>
    </row>
    <row r="7933" spans="2:5" x14ac:dyDescent="0.35">
      <c r="B7933" s="20">
        <v>44822</v>
      </c>
      <c r="C7933" s="23">
        <v>-0.65469999999999995</v>
      </c>
      <c r="D7933" s="23">
        <v>4.1256000000000004</v>
      </c>
      <c r="E7933" s="23">
        <v>3.4493999999999998</v>
      </c>
    </row>
    <row r="7934" spans="2:5" x14ac:dyDescent="0.35">
      <c r="B7934" s="20">
        <v>44823</v>
      </c>
      <c r="C7934" s="23">
        <v>-0.69269999999999998</v>
      </c>
      <c r="D7934" s="23">
        <v>4.1940999999999997</v>
      </c>
      <c r="E7934" s="23">
        <v>3.4904999999999999</v>
      </c>
    </row>
    <row r="7935" spans="2:5" x14ac:dyDescent="0.35">
      <c r="B7935" s="20">
        <v>44824</v>
      </c>
      <c r="C7935" s="23">
        <v>-0.58650000000000002</v>
      </c>
      <c r="D7935" s="23">
        <v>4.1844000000000001</v>
      </c>
      <c r="E7935" s="23">
        <v>3.5630000000000002</v>
      </c>
    </row>
    <row r="7936" spans="2:5" x14ac:dyDescent="0.35">
      <c r="B7936" s="20">
        <v>44825</v>
      </c>
      <c r="C7936" s="23">
        <v>-0.66679999999999995</v>
      </c>
      <c r="D7936" s="23">
        <v>4.2138</v>
      </c>
      <c r="E7936" s="23">
        <v>3.5299</v>
      </c>
    </row>
    <row r="7937" spans="2:5" x14ac:dyDescent="0.35">
      <c r="B7937" s="20">
        <v>44826</v>
      </c>
      <c r="C7937" s="23">
        <v>-0.51370000000000005</v>
      </c>
      <c r="D7937" s="23">
        <v>4.2541000000000002</v>
      </c>
      <c r="E7937" s="23">
        <v>3.7138</v>
      </c>
    </row>
    <row r="7938" spans="2:5" x14ac:dyDescent="0.35">
      <c r="B7938" s="20">
        <v>44827</v>
      </c>
      <c r="C7938" s="23">
        <v>-0.72899999999999998</v>
      </c>
      <c r="D7938" s="23">
        <v>4.4023000000000003</v>
      </c>
      <c r="E7938" s="23">
        <v>3.6846000000000001</v>
      </c>
    </row>
    <row r="7939" spans="2:5" x14ac:dyDescent="0.35">
      <c r="B7939" s="20">
        <v>44828</v>
      </c>
      <c r="C7939" s="23">
        <v>-0.72899999999999998</v>
      </c>
      <c r="D7939" s="23">
        <v>4.4023000000000003</v>
      </c>
      <c r="E7939" s="23">
        <v>3.6846000000000001</v>
      </c>
    </row>
    <row r="7940" spans="2:5" x14ac:dyDescent="0.35">
      <c r="B7940" s="20">
        <v>44829</v>
      </c>
      <c r="C7940" s="23">
        <v>-0.72899999999999998</v>
      </c>
      <c r="D7940" s="23">
        <v>4.4023000000000003</v>
      </c>
      <c r="E7940" s="23">
        <v>3.6846000000000001</v>
      </c>
    </row>
    <row r="7941" spans="2:5" x14ac:dyDescent="0.35">
      <c r="B7941" s="20">
        <v>44830</v>
      </c>
      <c r="C7941" s="23">
        <v>-0.59360000000000002</v>
      </c>
      <c r="D7941" s="23">
        <v>4.4683000000000002</v>
      </c>
      <c r="E7941" s="23">
        <v>3.9243999999999999</v>
      </c>
    </row>
    <row r="7942" spans="2:5" x14ac:dyDescent="0.35">
      <c r="B7942" s="20">
        <v>44831</v>
      </c>
      <c r="C7942" s="23">
        <v>-0.4672</v>
      </c>
      <c r="D7942" s="23">
        <v>4.4480000000000004</v>
      </c>
      <c r="E7942" s="23">
        <v>3.9451000000000001</v>
      </c>
    </row>
    <row r="7943" spans="2:5" x14ac:dyDescent="0.35">
      <c r="B7943" s="20">
        <v>44832</v>
      </c>
      <c r="C7943" s="23">
        <v>-0.54500000000000004</v>
      </c>
      <c r="D7943" s="23">
        <v>4.2904999999999998</v>
      </c>
      <c r="E7943" s="23">
        <v>3.7311999999999999</v>
      </c>
    </row>
    <row r="7944" spans="2:5" x14ac:dyDescent="0.35">
      <c r="B7944" s="20">
        <v>44833</v>
      </c>
      <c r="C7944" s="23">
        <v>-0.5333</v>
      </c>
      <c r="D7944" s="23">
        <v>4.3230000000000004</v>
      </c>
      <c r="E7944" s="23">
        <v>3.7856000000000001</v>
      </c>
    </row>
    <row r="7945" spans="2:5" x14ac:dyDescent="0.35">
      <c r="B7945" s="20">
        <v>44834</v>
      </c>
      <c r="C7945" s="23">
        <v>-0.49769999999999998</v>
      </c>
      <c r="D7945" s="23">
        <v>4.3594999999999997</v>
      </c>
      <c r="E7945" s="23">
        <v>3.8285999999999998</v>
      </c>
    </row>
    <row r="7946" spans="2:5" x14ac:dyDescent="0.35">
      <c r="B7946" s="20">
        <v>44835</v>
      </c>
      <c r="C7946" s="23">
        <v>-0.49769999999999998</v>
      </c>
      <c r="D7946" s="23">
        <v>4.3594999999999997</v>
      </c>
      <c r="E7946" s="23">
        <v>3.8285999999999998</v>
      </c>
    </row>
    <row r="7947" spans="2:5" x14ac:dyDescent="0.35">
      <c r="B7947" s="20">
        <v>44836</v>
      </c>
      <c r="C7947" s="23">
        <v>-0.49769999999999998</v>
      </c>
      <c r="D7947" s="23">
        <v>4.3594999999999997</v>
      </c>
      <c r="E7947" s="23">
        <v>3.8285999999999998</v>
      </c>
    </row>
    <row r="7948" spans="2:5" x14ac:dyDescent="0.35">
      <c r="B7948" s="20">
        <v>44837</v>
      </c>
      <c r="C7948" s="23">
        <v>-0.62250000000000005</v>
      </c>
      <c r="D7948" s="23">
        <v>4.3156999999999996</v>
      </c>
      <c r="E7948" s="23">
        <v>3.6387</v>
      </c>
    </row>
    <row r="7949" spans="2:5" x14ac:dyDescent="0.35">
      <c r="B7949" s="20">
        <v>44838</v>
      </c>
      <c r="C7949" s="23">
        <v>-0.64880000000000004</v>
      </c>
      <c r="D7949" s="23">
        <v>4.2870999999999997</v>
      </c>
      <c r="E7949" s="23">
        <v>3.6328999999999998</v>
      </c>
    </row>
    <row r="7950" spans="2:5" x14ac:dyDescent="0.35">
      <c r="B7950" s="20">
        <v>44839</v>
      </c>
      <c r="C7950" s="23">
        <v>-0.43640000000000001</v>
      </c>
      <c r="D7950" s="23">
        <v>4.2587999999999999</v>
      </c>
      <c r="E7950" s="23">
        <v>3.7528000000000001</v>
      </c>
    </row>
    <row r="7951" spans="2:5" x14ac:dyDescent="0.35">
      <c r="B7951" s="20">
        <v>44840</v>
      </c>
      <c r="C7951" s="23">
        <v>-0.39860000000000001</v>
      </c>
      <c r="D7951" s="23">
        <v>4.2907999999999999</v>
      </c>
      <c r="E7951" s="23">
        <v>3.8235999999999999</v>
      </c>
    </row>
    <row r="7952" spans="2:5" x14ac:dyDescent="0.35">
      <c r="B7952" s="20">
        <v>44841</v>
      </c>
      <c r="C7952" s="23">
        <v>-0.52529999999999999</v>
      </c>
      <c r="D7952" s="23">
        <v>4.4269999999999996</v>
      </c>
      <c r="E7952" s="23">
        <v>3.8814000000000002</v>
      </c>
    </row>
    <row r="7953" spans="2:5" x14ac:dyDescent="0.35">
      <c r="B7953" s="20">
        <v>44842</v>
      </c>
      <c r="C7953" s="23">
        <v>-0.52529999999999999</v>
      </c>
      <c r="D7953" s="23">
        <v>4.4269999999999996</v>
      </c>
      <c r="E7953" s="23">
        <v>3.8814000000000002</v>
      </c>
    </row>
    <row r="7954" spans="2:5" x14ac:dyDescent="0.35">
      <c r="B7954" s="20">
        <v>44843</v>
      </c>
      <c r="C7954" s="23">
        <v>-0.52529999999999999</v>
      </c>
      <c r="D7954" s="23">
        <v>4.4269999999999996</v>
      </c>
      <c r="E7954" s="23">
        <v>3.8814000000000002</v>
      </c>
    </row>
    <row r="7955" spans="2:5" x14ac:dyDescent="0.35">
      <c r="B7955" s="20">
        <v>44844</v>
      </c>
      <c r="C7955" s="23">
        <v>-0.52529999999999999</v>
      </c>
      <c r="D7955" s="23">
        <v>4.4269999999999996</v>
      </c>
      <c r="E7955" s="23">
        <v>3.8814000000000002</v>
      </c>
    </row>
    <row r="7956" spans="2:5" x14ac:dyDescent="0.35">
      <c r="B7956" s="20">
        <v>44845</v>
      </c>
      <c r="C7956" s="23">
        <v>-0.33439999999999998</v>
      </c>
      <c r="D7956" s="23">
        <v>4.3345000000000002</v>
      </c>
      <c r="E7956" s="23">
        <v>3.9470000000000001</v>
      </c>
    </row>
    <row r="7957" spans="2:5" x14ac:dyDescent="0.35">
      <c r="B7957" s="20">
        <v>44846</v>
      </c>
      <c r="C7957" s="23">
        <v>-0.34899999999999998</v>
      </c>
      <c r="D7957" s="23">
        <v>4.3239999999999998</v>
      </c>
      <c r="E7957" s="23">
        <v>3.8961999999999999</v>
      </c>
    </row>
    <row r="7958" spans="2:5" x14ac:dyDescent="0.35">
      <c r="B7958" s="20">
        <v>44847</v>
      </c>
      <c r="C7958" s="23">
        <v>-0.38219999999999998</v>
      </c>
      <c r="D7958" s="23">
        <v>4.4115000000000002</v>
      </c>
      <c r="E7958" s="23">
        <v>3.9434999999999998</v>
      </c>
    </row>
    <row r="7959" spans="2:5" x14ac:dyDescent="0.35">
      <c r="B7959" s="20">
        <v>44848</v>
      </c>
      <c r="C7959" s="23">
        <v>-0.36959999999999998</v>
      </c>
      <c r="D7959" s="23">
        <v>4.4352</v>
      </c>
      <c r="E7959" s="23">
        <v>4.0183999999999997</v>
      </c>
    </row>
    <row r="7960" spans="2:5" x14ac:dyDescent="0.35">
      <c r="B7960" s="20">
        <v>44849</v>
      </c>
      <c r="C7960" s="23">
        <v>-0.36959999999999998</v>
      </c>
      <c r="D7960" s="23">
        <v>4.4352</v>
      </c>
      <c r="E7960" s="23">
        <v>4.0183999999999997</v>
      </c>
    </row>
    <row r="7961" spans="2:5" x14ac:dyDescent="0.35">
      <c r="B7961" s="20">
        <v>44850</v>
      </c>
      <c r="C7961" s="23">
        <v>-0.36959999999999998</v>
      </c>
      <c r="D7961" s="23">
        <v>4.4352</v>
      </c>
      <c r="E7961" s="23">
        <v>4.0183999999999997</v>
      </c>
    </row>
    <row r="7962" spans="2:5" x14ac:dyDescent="0.35">
      <c r="B7962" s="20">
        <v>44851</v>
      </c>
      <c r="C7962" s="23">
        <v>-0.3332</v>
      </c>
      <c r="D7962" s="23">
        <v>4.4109999999999996</v>
      </c>
      <c r="E7962" s="23">
        <v>4.0103999999999997</v>
      </c>
    </row>
    <row r="7963" spans="2:5" x14ac:dyDescent="0.35">
      <c r="B7963" s="20">
        <v>44852</v>
      </c>
      <c r="C7963" s="23">
        <v>-0.35399999999999998</v>
      </c>
      <c r="D7963" s="23">
        <v>4.4036</v>
      </c>
      <c r="E7963" s="23">
        <v>4.0065999999999997</v>
      </c>
    </row>
    <row r="7964" spans="2:5" x14ac:dyDescent="0.35">
      <c r="B7964" s="20">
        <v>44853</v>
      </c>
      <c r="C7964" s="23">
        <v>-0.34139999999999998</v>
      </c>
      <c r="D7964" s="23">
        <v>4.4970999999999997</v>
      </c>
      <c r="E7964" s="23">
        <v>4.1334999999999997</v>
      </c>
    </row>
    <row r="7965" spans="2:5" x14ac:dyDescent="0.35">
      <c r="B7965" s="20">
        <v>44854</v>
      </c>
      <c r="C7965" s="23">
        <v>-0.3276</v>
      </c>
      <c r="D7965" s="23">
        <v>4.5612000000000004</v>
      </c>
      <c r="E7965" s="23">
        <v>4.2282999999999999</v>
      </c>
    </row>
    <row r="7966" spans="2:5" x14ac:dyDescent="0.35">
      <c r="B7966" s="20">
        <v>44855</v>
      </c>
      <c r="C7966" s="23">
        <v>-0.1633</v>
      </c>
      <c r="D7966" s="23">
        <v>4.4073000000000002</v>
      </c>
      <c r="E7966" s="23">
        <v>4.2167000000000003</v>
      </c>
    </row>
    <row r="7967" spans="2:5" x14ac:dyDescent="0.35">
      <c r="B7967" s="20">
        <v>44856</v>
      </c>
      <c r="C7967" s="23">
        <v>-0.1633</v>
      </c>
      <c r="D7967" s="23">
        <v>4.4073000000000002</v>
      </c>
      <c r="E7967" s="23">
        <v>4.2167000000000003</v>
      </c>
    </row>
    <row r="7968" spans="2:5" x14ac:dyDescent="0.35">
      <c r="B7968" s="20">
        <v>44857</v>
      </c>
      <c r="C7968" s="23">
        <v>-0.1633</v>
      </c>
      <c r="D7968" s="23">
        <v>4.4073000000000002</v>
      </c>
      <c r="E7968" s="23">
        <v>4.2167000000000003</v>
      </c>
    </row>
    <row r="7969" spans="2:5" x14ac:dyDescent="0.35">
      <c r="B7969" s="20">
        <v>44858</v>
      </c>
      <c r="C7969" s="23">
        <v>-9.01E-2</v>
      </c>
      <c r="D7969" s="23">
        <v>4.3849999999999998</v>
      </c>
      <c r="E7969" s="23">
        <v>4.2423999999999999</v>
      </c>
    </row>
    <row r="7970" spans="2:5" x14ac:dyDescent="0.35">
      <c r="B7970" s="20">
        <v>44859</v>
      </c>
      <c r="C7970" s="23">
        <v>-0.33239999999999997</v>
      </c>
      <c r="D7970" s="23">
        <v>4.4669999999999996</v>
      </c>
      <c r="E7970" s="23">
        <v>4.1021000000000001</v>
      </c>
    </row>
    <row r="7971" spans="2:5" x14ac:dyDescent="0.35">
      <c r="B7971" s="20">
        <v>44860</v>
      </c>
      <c r="C7971" s="23">
        <v>-0.2984</v>
      </c>
      <c r="D7971" s="23">
        <v>4.3823999999999996</v>
      </c>
      <c r="E7971" s="23">
        <v>4.0027999999999997</v>
      </c>
    </row>
    <row r="7972" spans="2:5" x14ac:dyDescent="0.35">
      <c r="B7972" s="20">
        <v>44861</v>
      </c>
      <c r="C7972" s="23">
        <v>-0.30480000000000002</v>
      </c>
      <c r="D7972" s="23">
        <v>4.3438999999999997</v>
      </c>
      <c r="E7972" s="23">
        <v>3.9186999999999999</v>
      </c>
    </row>
    <row r="7973" spans="2:5" x14ac:dyDescent="0.35">
      <c r="B7973" s="20">
        <v>44862</v>
      </c>
      <c r="C7973" s="23">
        <v>-0.19650000000000001</v>
      </c>
      <c r="D7973" s="23">
        <v>4.3215000000000003</v>
      </c>
      <c r="E7973" s="23">
        <v>4.0122999999999998</v>
      </c>
    </row>
    <row r="7974" spans="2:5" x14ac:dyDescent="0.35">
      <c r="B7974" s="20">
        <v>44863</v>
      </c>
      <c r="C7974" s="23">
        <v>-0.19650000000000001</v>
      </c>
      <c r="D7974" s="23">
        <v>4.3215000000000003</v>
      </c>
      <c r="E7974" s="23">
        <v>4.0122999999999998</v>
      </c>
    </row>
    <row r="7975" spans="2:5" x14ac:dyDescent="0.35">
      <c r="B7975" s="20">
        <v>44864</v>
      </c>
      <c r="C7975" s="23">
        <v>-0.19650000000000001</v>
      </c>
      <c r="D7975" s="23">
        <v>4.3215000000000003</v>
      </c>
      <c r="E7975" s="23">
        <v>4.0122999999999998</v>
      </c>
    </row>
    <row r="7976" spans="2:5" x14ac:dyDescent="0.35">
      <c r="B7976" s="20">
        <v>44865</v>
      </c>
      <c r="C7976" s="23">
        <v>-0.1862</v>
      </c>
      <c r="D7976" s="23">
        <v>4.3747999999999996</v>
      </c>
      <c r="E7976" s="23">
        <v>4.0477999999999996</v>
      </c>
    </row>
    <row r="7977" spans="2:5" x14ac:dyDescent="0.35">
      <c r="B7977" s="20">
        <v>44866</v>
      </c>
      <c r="C7977" s="23">
        <v>-0.33529999999999999</v>
      </c>
      <c r="D7977" s="23">
        <v>4.4915000000000003</v>
      </c>
      <c r="E7977" s="23">
        <v>4.0419</v>
      </c>
    </row>
    <row r="7978" spans="2:5" x14ac:dyDescent="0.35">
      <c r="B7978" s="20">
        <v>44867</v>
      </c>
      <c r="C7978" s="23">
        <v>-0.2868</v>
      </c>
      <c r="D7978" s="23">
        <v>4.4466999999999999</v>
      </c>
      <c r="E7978" s="23">
        <v>4.1005000000000003</v>
      </c>
    </row>
    <row r="7979" spans="2:5" x14ac:dyDescent="0.35">
      <c r="B7979" s="20">
        <v>44868</v>
      </c>
      <c r="C7979" s="23">
        <v>-0.24210000000000001</v>
      </c>
      <c r="D7979" s="23">
        <v>4.4564000000000004</v>
      </c>
      <c r="E7979" s="23">
        <v>4.1468999999999996</v>
      </c>
    </row>
    <row r="7980" spans="2:5" x14ac:dyDescent="0.35">
      <c r="B7980" s="20">
        <v>44869</v>
      </c>
      <c r="C7980" s="23">
        <v>-0.115</v>
      </c>
      <c r="D7980" s="23">
        <v>4.3766999999999996</v>
      </c>
      <c r="E7980" s="23">
        <v>4.1584000000000003</v>
      </c>
    </row>
    <row r="7981" spans="2:5" x14ac:dyDescent="0.35">
      <c r="B7981" s="20">
        <v>44870</v>
      </c>
      <c r="C7981" s="23">
        <v>-0.115</v>
      </c>
      <c r="D7981" s="23">
        <v>4.3766999999999996</v>
      </c>
      <c r="E7981" s="23">
        <v>4.1584000000000003</v>
      </c>
    </row>
    <row r="7982" spans="2:5" x14ac:dyDescent="0.35">
      <c r="B7982" s="20">
        <v>44871</v>
      </c>
      <c r="C7982" s="23">
        <v>-0.115</v>
      </c>
      <c r="D7982" s="23">
        <v>4.3766999999999996</v>
      </c>
      <c r="E7982" s="23">
        <v>4.1584000000000003</v>
      </c>
    </row>
    <row r="7983" spans="2:5" x14ac:dyDescent="0.35">
      <c r="B7983" s="20">
        <v>44872</v>
      </c>
      <c r="C7983" s="23">
        <v>-5.7700000000000001E-2</v>
      </c>
      <c r="D7983" s="23">
        <v>4.3830999999999998</v>
      </c>
      <c r="E7983" s="23">
        <v>4.2134999999999998</v>
      </c>
    </row>
    <row r="7984" spans="2:5" x14ac:dyDescent="0.35">
      <c r="B7984" s="20">
        <v>44873</v>
      </c>
      <c r="C7984" s="23">
        <v>-0.11210000000000001</v>
      </c>
      <c r="D7984" s="23">
        <v>4.3535000000000004</v>
      </c>
      <c r="E7984" s="23">
        <v>4.1234000000000002</v>
      </c>
    </row>
    <row r="7985" spans="2:5" x14ac:dyDescent="0.35">
      <c r="B7985" s="20">
        <v>44874</v>
      </c>
      <c r="C7985" s="23">
        <v>-6.2300000000000001E-2</v>
      </c>
      <c r="D7985" s="23">
        <v>4.3121999999999998</v>
      </c>
      <c r="E7985" s="23">
        <v>4.0922999999999998</v>
      </c>
    </row>
    <row r="7986" spans="2:5" x14ac:dyDescent="0.35">
      <c r="B7986" s="20">
        <v>44875</v>
      </c>
      <c r="C7986" s="23">
        <v>-0.45950000000000002</v>
      </c>
      <c r="D7986" s="23">
        <v>4.3258000000000001</v>
      </c>
      <c r="E7986" s="23">
        <v>3.8125</v>
      </c>
    </row>
    <row r="7987" spans="2:5" x14ac:dyDescent="0.35">
      <c r="B7987" s="20">
        <v>44876</v>
      </c>
      <c r="C7987" s="23">
        <v>-0.45950000000000002</v>
      </c>
      <c r="D7987" s="23">
        <v>4.3258000000000001</v>
      </c>
      <c r="E7987" s="23">
        <v>3.8125</v>
      </c>
    </row>
    <row r="7988" spans="2:5" x14ac:dyDescent="0.35">
      <c r="B7988" s="20">
        <v>44877</v>
      </c>
      <c r="C7988" s="23">
        <v>-0.45950000000000002</v>
      </c>
      <c r="D7988" s="23">
        <v>4.3258000000000001</v>
      </c>
      <c r="E7988" s="23">
        <v>3.8125</v>
      </c>
    </row>
    <row r="7989" spans="2:5" x14ac:dyDescent="0.35">
      <c r="B7989" s="20">
        <v>44878</v>
      </c>
      <c r="C7989" s="23">
        <v>-0.45950000000000002</v>
      </c>
      <c r="D7989" s="23">
        <v>4.3258000000000001</v>
      </c>
      <c r="E7989" s="23">
        <v>3.8125</v>
      </c>
    </row>
    <row r="7990" spans="2:5" x14ac:dyDescent="0.35">
      <c r="B7990" s="20">
        <v>44879</v>
      </c>
      <c r="C7990" s="23">
        <v>-0.46539999999999998</v>
      </c>
      <c r="D7990" s="23">
        <v>4.3745000000000003</v>
      </c>
      <c r="E7990" s="23">
        <v>3.8536000000000001</v>
      </c>
    </row>
    <row r="7991" spans="2:5" x14ac:dyDescent="0.35">
      <c r="B7991" s="20">
        <v>44880</v>
      </c>
      <c r="C7991" s="23">
        <v>-0.51329999999999998</v>
      </c>
      <c r="D7991" s="23">
        <v>4.3452000000000002</v>
      </c>
      <c r="E7991" s="23">
        <v>3.7696000000000001</v>
      </c>
    </row>
    <row r="7992" spans="2:5" x14ac:dyDescent="0.35">
      <c r="B7992" s="20">
        <v>44881</v>
      </c>
      <c r="C7992" s="23">
        <v>-0.67179999999999995</v>
      </c>
      <c r="D7992" s="23">
        <v>4.3608000000000002</v>
      </c>
      <c r="E7992" s="23">
        <v>3.6899000000000002</v>
      </c>
    </row>
    <row r="7993" spans="2:5" x14ac:dyDescent="0.35">
      <c r="B7993" s="20">
        <v>44882</v>
      </c>
      <c r="C7993" s="23">
        <v>-0.6482</v>
      </c>
      <c r="D7993" s="23">
        <v>4.4240000000000004</v>
      </c>
      <c r="E7993" s="23">
        <v>3.7656999999999998</v>
      </c>
    </row>
    <row r="7994" spans="2:5" x14ac:dyDescent="0.35">
      <c r="B7994" s="20">
        <v>44883</v>
      </c>
      <c r="C7994" s="23">
        <v>-0.6532</v>
      </c>
      <c r="D7994" s="23">
        <v>4.4714</v>
      </c>
      <c r="E7994" s="23">
        <v>3.8288000000000002</v>
      </c>
    </row>
    <row r="7995" spans="2:5" x14ac:dyDescent="0.35">
      <c r="B7995" s="20">
        <v>44884</v>
      </c>
      <c r="C7995" s="23">
        <v>-0.6532</v>
      </c>
      <c r="D7995" s="23">
        <v>4.4714</v>
      </c>
      <c r="E7995" s="23">
        <v>3.8288000000000002</v>
      </c>
    </row>
    <row r="7996" spans="2:5" x14ac:dyDescent="0.35">
      <c r="B7996" s="20">
        <v>44885</v>
      </c>
      <c r="C7996" s="23">
        <v>-0.6532</v>
      </c>
      <c r="D7996" s="23">
        <v>4.4714</v>
      </c>
      <c r="E7996" s="23">
        <v>3.8288000000000002</v>
      </c>
    </row>
    <row r="7997" spans="2:5" x14ac:dyDescent="0.35">
      <c r="B7997" s="20">
        <v>44886</v>
      </c>
      <c r="C7997" s="23">
        <v>-0.37169999999999997</v>
      </c>
      <c r="D7997" s="23">
        <v>4.2858000000000001</v>
      </c>
      <c r="E7997" s="23">
        <v>3.8269000000000002</v>
      </c>
    </row>
    <row r="7998" spans="2:5" x14ac:dyDescent="0.35">
      <c r="B7998" s="20">
        <v>44887</v>
      </c>
      <c r="C7998" s="23">
        <v>-0.75149999999999995</v>
      </c>
      <c r="D7998" s="23">
        <v>4.5029000000000003</v>
      </c>
      <c r="E7998" s="23">
        <v>3.7559</v>
      </c>
    </row>
    <row r="7999" spans="2:5" x14ac:dyDescent="0.35">
      <c r="B7999" s="20">
        <v>44888</v>
      </c>
      <c r="C7999" s="23">
        <v>-0.81379999999999997</v>
      </c>
      <c r="D7999" s="23">
        <v>4.5011999999999999</v>
      </c>
      <c r="E7999" s="23">
        <v>3.6926999999999999</v>
      </c>
    </row>
    <row r="8000" spans="2:5" x14ac:dyDescent="0.35">
      <c r="B8000" s="20">
        <v>44889</v>
      </c>
      <c r="C8000" s="23">
        <v>-0.81379999999999997</v>
      </c>
      <c r="D8000" s="23">
        <v>4.5011999999999999</v>
      </c>
      <c r="E8000" s="23">
        <v>3.6926999999999999</v>
      </c>
    </row>
    <row r="8001" spans="2:5" x14ac:dyDescent="0.35">
      <c r="B8001" s="20">
        <v>44890</v>
      </c>
      <c r="C8001" s="23">
        <v>-0.81840000000000002</v>
      </c>
      <c r="D8001" s="23">
        <v>4.4785000000000004</v>
      </c>
      <c r="E8001" s="23">
        <v>3.6776</v>
      </c>
    </row>
    <row r="8002" spans="2:5" x14ac:dyDescent="0.35">
      <c r="B8002" s="20">
        <v>44891</v>
      </c>
      <c r="C8002" s="23">
        <v>-0.81840000000000002</v>
      </c>
      <c r="D8002" s="23">
        <v>4.4785000000000004</v>
      </c>
      <c r="E8002" s="23">
        <v>3.6776</v>
      </c>
    </row>
    <row r="8003" spans="2:5" x14ac:dyDescent="0.35">
      <c r="B8003" s="20">
        <v>44892</v>
      </c>
      <c r="C8003" s="23">
        <v>-0.81840000000000002</v>
      </c>
      <c r="D8003" s="23">
        <v>4.4785000000000004</v>
      </c>
      <c r="E8003" s="23">
        <v>3.6776</v>
      </c>
    </row>
    <row r="8004" spans="2:5" x14ac:dyDescent="0.35">
      <c r="B8004" s="20">
        <v>44893</v>
      </c>
      <c r="C8004" s="23">
        <v>-0.81220000000000003</v>
      </c>
      <c r="D8004" s="23">
        <v>4.4888000000000003</v>
      </c>
      <c r="E8004" s="23">
        <v>3.6812</v>
      </c>
    </row>
    <row r="8005" spans="2:5" x14ac:dyDescent="0.35">
      <c r="B8005" s="20">
        <v>44894</v>
      </c>
      <c r="C8005" s="23">
        <v>-0.75180000000000002</v>
      </c>
      <c r="D8005" s="23">
        <v>4.4846000000000004</v>
      </c>
      <c r="E8005" s="23">
        <v>3.7441</v>
      </c>
    </row>
    <row r="8006" spans="2:5" x14ac:dyDescent="0.35">
      <c r="B8006" s="20">
        <v>44895</v>
      </c>
      <c r="C8006" s="23">
        <v>-0.73770000000000002</v>
      </c>
      <c r="D8006" s="23">
        <v>4.3947000000000003</v>
      </c>
      <c r="E8006" s="23">
        <v>3.6053999999999999</v>
      </c>
    </row>
    <row r="8007" spans="2:5" x14ac:dyDescent="0.35">
      <c r="B8007" s="20">
        <v>44896</v>
      </c>
      <c r="C8007" s="23">
        <v>-0.80669999999999997</v>
      </c>
      <c r="D8007" s="23">
        <v>4.3212000000000002</v>
      </c>
      <c r="E8007" s="23">
        <v>3.5047999999999999</v>
      </c>
    </row>
    <row r="8008" spans="2:5" x14ac:dyDescent="0.35">
      <c r="B8008" s="20">
        <v>44897</v>
      </c>
      <c r="C8008" s="23">
        <v>-0.84630000000000005</v>
      </c>
      <c r="D8008" s="23">
        <v>4.3414999999999999</v>
      </c>
      <c r="E8008" s="23">
        <v>3.4862000000000002</v>
      </c>
    </row>
    <row r="8009" spans="2:5" x14ac:dyDescent="0.35">
      <c r="B8009" s="20">
        <v>44898</v>
      </c>
      <c r="C8009" s="23">
        <v>-0.84630000000000005</v>
      </c>
      <c r="D8009" s="23">
        <v>4.3414999999999999</v>
      </c>
      <c r="E8009" s="23">
        <v>3.4862000000000002</v>
      </c>
    </row>
    <row r="8010" spans="2:5" x14ac:dyDescent="0.35">
      <c r="B8010" s="20">
        <v>44899</v>
      </c>
      <c r="C8010" s="23">
        <v>-0.84630000000000005</v>
      </c>
      <c r="D8010" s="23">
        <v>4.3414999999999999</v>
      </c>
      <c r="E8010" s="23">
        <v>3.4862000000000002</v>
      </c>
    </row>
    <row r="8011" spans="2:5" x14ac:dyDescent="0.35">
      <c r="B8011" s="20">
        <v>44900</v>
      </c>
      <c r="C8011" s="23">
        <v>-0.86660000000000004</v>
      </c>
      <c r="D8011" s="23">
        <v>4.4500999999999999</v>
      </c>
      <c r="E8011" s="23">
        <v>3.5735999999999999</v>
      </c>
    </row>
    <row r="8012" spans="2:5" x14ac:dyDescent="0.35">
      <c r="B8012" s="20">
        <v>44901</v>
      </c>
      <c r="C8012" s="23">
        <v>-0.93679999999999997</v>
      </c>
      <c r="D8012" s="23">
        <v>4.4295</v>
      </c>
      <c r="E8012" s="23">
        <v>3.5314000000000001</v>
      </c>
    </row>
    <row r="8013" spans="2:5" x14ac:dyDescent="0.35">
      <c r="B8013" s="20">
        <v>44902</v>
      </c>
      <c r="C8013" s="23">
        <v>-0.97909999999999997</v>
      </c>
      <c r="D8013" s="23">
        <v>4.3753000000000002</v>
      </c>
      <c r="E8013" s="23">
        <v>3.4169</v>
      </c>
    </row>
    <row r="8014" spans="2:5" x14ac:dyDescent="0.35">
      <c r="B8014" s="20">
        <v>44903</v>
      </c>
      <c r="C8014" s="23">
        <v>-0.94</v>
      </c>
      <c r="D8014" s="23">
        <v>4.4135</v>
      </c>
      <c r="E8014" s="23">
        <v>3.4819</v>
      </c>
    </row>
    <row r="8015" spans="2:5" x14ac:dyDescent="0.35">
      <c r="B8015" s="20">
        <v>44904</v>
      </c>
      <c r="C8015" s="23">
        <v>-0.85029999999999994</v>
      </c>
      <c r="D8015" s="23">
        <v>4.3996000000000004</v>
      </c>
      <c r="E8015" s="23">
        <v>3.5783</v>
      </c>
    </row>
    <row r="8016" spans="2:5" x14ac:dyDescent="0.35">
      <c r="B8016" s="20">
        <v>44905</v>
      </c>
      <c r="C8016" s="23">
        <v>-0.85029999999999994</v>
      </c>
      <c r="D8016" s="23">
        <v>4.3996000000000004</v>
      </c>
      <c r="E8016" s="23">
        <v>3.5783</v>
      </c>
    </row>
    <row r="8017" spans="2:5" x14ac:dyDescent="0.35">
      <c r="B8017" s="20">
        <v>44906</v>
      </c>
      <c r="C8017" s="23">
        <v>-0.85029999999999994</v>
      </c>
      <c r="D8017" s="23">
        <v>4.3996000000000004</v>
      </c>
      <c r="E8017" s="23">
        <v>3.5783</v>
      </c>
    </row>
    <row r="8018" spans="2:5" x14ac:dyDescent="0.35">
      <c r="B8018" s="20">
        <v>44907</v>
      </c>
      <c r="C8018" s="23">
        <v>-0.86839999999999995</v>
      </c>
      <c r="D8018" s="23">
        <v>4.4440999999999997</v>
      </c>
      <c r="E8018" s="23">
        <v>3.6113</v>
      </c>
    </row>
    <row r="8019" spans="2:5" x14ac:dyDescent="0.35">
      <c r="B8019" s="20">
        <v>44908</v>
      </c>
      <c r="C8019" s="23">
        <v>-0.89480000000000004</v>
      </c>
      <c r="D8019" s="23">
        <v>4.3494000000000002</v>
      </c>
      <c r="E8019" s="23">
        <v>3.5011999999999999</v>
      </c>
    </row>
    <row r="8020" spans="2:5" x14ac:dyDescent="0.35">
      <c r="B8020" s="20">
        <v>44909</v>
      </c>
      <c r="C8020" s="23">
        <v>-0.9022</v>
      </c>
      <c r="D8020" s="23">
        <v>4.3410000000000002</v>
      </c>
      <c r="E8020" s="23">
        <v>3.4773999999999998</v>
      </c>
    </row>
    <row r="8021" spans="2:5" x14ac:dyDescent="0.35">
      <c r="B8021" s="20">
        <v>44910</v>
      </c>
      <c r="C8021" s="23">
        <v>-0.97760000000000002</v>
      </c>
      <c r="D8021" s="23">
        <v>4.3685</v>
      </c>
      <c r="E8021" s="23">
        <v>3.4462999999999999</v>
      </c>
    </row>
    <row r="8022" spans="2:5" x14ac:dyDescent="0.35">
      <c r="B8022" s="20">
        <v>44911</v>
      </c>
      <c r="C8022" s="23">
        <v>-0.86329999999999996</v>
      </c>
      <c r="D8022" s="23">
        <v>4.2998000000000003</v>
      </c>
      <c r="E8022" s="23">
        <v>3.4822000000000002</v>
      </c>
    </row>
    <row r="8023" spans="2:5" x14ac:dyDescent="0.35">
      <c r="B8023" s="20">
        <v>44912</v>
      </c>
      <c r="C8023" s="23">
        <v>-0.86329999999999996</v>
      </c>
      <c r="D8023" s="23">
        <v>4.2998000000000003</v>
      </c>
      <c r="E8023" s="23">
        <v>3.4822000000000002</v>
      </c>
    </row>
    <row r="8024" spans="2:5" x14ac:dyDescent="0.35">
      <c r="B8024" s="20">
        <v>44913</v>
      </c>
      <c r="C8024" s="23">
        <v>-0.86329999999999996</v>
      </c>
      <c r="D8024" s="23">
        <v>4.2998000000000003</v>
      </c>
      <c r="E8024" s="23">
        <v>3.4822000000000002</v>
      </c>
    </row>
    <row r="8025" spans="2:5" x14ac:dyDescent="0.35">
      <c r="B8025" s="20">
        <v>44914</v>
      </c>
      <c r="C8025" s="23">
        <v>-0.80879999999999996</v>
      </c>
      <c r="D8025" s="23">
        <v>4.3364000000000003</v>
      </c>
      <c r="E8025" s="23">
        <v>3.5846</v>
      </c>
    </row>
    <row r="8026" spans="2:5" x14ac:dyDescent="0.35">
      <c r="B8026" s="20">
        <v>44915</v>
      </c>
      <c r="C8026" s="23">
        <v>-0.66869999999999996</v>
      </c>
      <c r="D8026" s="23">
        <v>4.3211000000000004</v>
      </c>
      <c r="E8026" s="23">
        <v>3.6825000000000001</v>
      </c>
    </row>
    <row r="8027" spans="2:5" x14ac:dyDescent="0.35">
      <c r="B8027" s="20">
        <v>44916</v>
      </c>
      <c r="C8027" s="23">
        <v>-0.62760000000000005</v>
      </c>
      <c r="D8027" s="23">
        <v>4.2882999999999996</v>
      </c>
      <c r="E8027" s="23">
        <v>3.6619999999999999</v>
      </c>
    </row>
    <row r="8028" spans="2:5" x14ac:dyDescent="0.35">
      <c r="B8028" s="20">
        <v>44917</v>
      </c>
      <c r="C8028" s="23">
        <v>-0.6956</v>
      </c>
      <c r="D8028" s="23">
        <v>4.3323999999999998</v>
      </c>
      <c r="E8028" s="23">
        <v>3.6785999999999999</v>
      </c>
    </row>
    <row r="8029" spans="2:5" x14ac:dyDescent="0.35">
      <c r="B8029" s="20">
        <v>44918</v>
      </c>
      <c r="C8029" s="23">
        <v>-0.64200000000000002</v>
      </c>
      <c r="D8029" s="23">
        <v>4.3529</v>
      </c>
      <c r="E8029" s="23">
        <v>3.7471999999999999</v>
      </c>
    </row>
    <row r="8030" spans="2:5" x14ac:dyDescent="0.35">
      <c r="B8030" s="20">
        <v>44919</v>
      </c>
      <c r="C8030" s="23">
        <v>-0.64200000000000002</v>
      </c>
      <c r="D8030" s="23">
        <v>4.3529</v>
      </c>
      <c r="E8030" s="23">
        <v>3.7471999999999999</v>
      </c>
    </row>
    <row r="8031" spans="2:5" x14ac:dyDescent="0.35">
      <c r="B8031" s="20">
        <v>44920</v>
      </c>
      <c r="C8031" s="23">
        <v>-0.64200000000000002</v>
      </c>
      <c r="D8031" s="23">
        <v>4.3529</v>
      </c>
      <c r="E8031" s="23">
        <v>3.7471999999999999</v>
      </c>
    </row>
    <row r="8032" spans="2:5" x14ac:dyDescent="0.35">
      <c r="B8032" s="20">
        <v>44921</v>
      </c>
      <c r="C8032" s="23">
        <v>-0.64200000000000002</v>
      </c>
      <c r="D8032" s="23">
        <v>4.3529</v>
      </c>
      <c r="E8032" s="23">
        <v>3.7471999999999999</v>
      </c>
    </row>
    <row r="8033" spans="2:5" x14ac:dyDescent="0.35">
      <c r="B8033" s="20">
        <v>44922</v>
      </c>
      <c r="C8033" s="23">
        <v>-0.56759999999999999</v>
      </c>
      <c r="D8033" s="23">
        <v>4.3818000000000001</v>
      </c>
      <c r="E8033" s="23">
        <v>3.8411</v>
      </c>
    </row>
    <row r="8034" spans="2:5" x14ac:dyDescent="0.35">
      <c r="B8034" s="20">
        <v>44923</v>
      </c>
      <c r="C8034" s="23">
        <v>-0.51570000000000005</v>
      </c>
      <c r="D8034" s="23">
        <v>4.3696000000000002</v>
      </c>
      <c r="E8034" s="23">
        <v>3.8826999999999998</v>
      </c>
    </row>
    <row r="8035" spans="2:5" x14ac:dyDescent="0.35">
      <c r="B8035" s="20">
        <v>44924</v>
      </c>
      <c r="C8035" s="23">
        <v>-0.57679999999999998</v>
      </c>
      <c r="D8035" s="23">
        <v>4.3855000000000004</v>
      </c>
      <c r="E8035" s="23">
        <v>3.8144999999999998</v>
      </c>
    </row>
    <row r="8036" spans="2:5" x14ac:dyDescent="0.35">
      <c r="B8036" s="20">
        <v>44925</v>
      </c>
      <c r="C8036" s="23">
        <v>-0.56569999999999998</v>
      </c>
      <c r="D8036" s="23">
        <v>4.4185999999999996</v>
      </c>
      <c r="E8036" s="23">
        <v>3.8748</v>
      </c>
    </row>
    <row r="8037" spans="2:5" x14ac:dyDescent="0.35">
      <c r="B8037" s="20">
        <v>44926</v>
      </c>
      <c r="C8037" s="23">
        <v>-0.56569999999999998</v>
      </c>
      <c r="D8037" s="23">
        <v>4.4185999999999996</v>
      </c>
      <c r="E8037" s="23">
        <v>3.8748</v>
      </c>
    </row>
    <row r="8038" spans="2:5" x14ac:dyDescent="0.35">
      <c r="B8038" s="20">
        <v>44927</v>
      </c>
      <c r="C8038" s="23">
        <v>-0.56569999999999998</v>
      </c>
      <c r="D8038" s="23">
        <v>4.4185999999999996</v>
      </c>
      <c r="E8038" s="23">
        <v>3.8748</v>
      </c>
    </row>
    <row r="8039" spans="2:5" x14ac:dyDescent="0.35">
      <c r="B8039" s="20">
        <v>44928</v>
      </c>
      <c r="C8039" s="23">
        <v>-0.56569999999999998</v>
      </c>
      <c r="D8039" s="23">
        <v>4.4185999999999996</v>
      </c>
      <c r="E8039" s="23">
        <v>3.8748</v>
      </c>
    </row>
    <row r="8040" spans="2:5" x14ac:dyDescent="0.35">
      <c r="B8040" s="20">
        <v>44929</v>
      </c>
      <c r="C8040" s="23">
        <v>-0.65939999999999999</v>
      </c>
      <c r="D8040" s="23">
        <v>4.4170999999999996</v>
      </c>
      <c r="E8040" s="23">
        <v>3.7389000000000001</v>
      </c>
    </row>
    <row r="8041" spans="2:5" x14ac:dyDescent="0.35">
      <c r="B8041" s="20">
        <v>44930</v>
      </c>
      <c r="C8041" s="23">
        <v>-0.74819999999999998</v>
      </c>
      <c r="D8041" s="23">
        <v>4.4020000000000001</v>
      </c>
      <c r="E8041" s="23">
        <v>3.6827000000000001</v>
      </c>
    </row>
    <row r="8042" spans="2:5" x14ac:dyDescent="0.35">
      <c r="B8042" s="20">
        <v>44931</v>
      </c>
      <c r="C8042" s="23">
        <v>-0.79859999999999998</v>
      </c>
      <c r="D8042" s="23">
        <v>4.4667000000000003</v>
      </c>
      <c r="E8042" s="23">
        <v>3.7181000000000002</v>
      </c>
    </row>
    <row r="8043" spans="2:5" x14ac:dyDescent="0.35">
      <c r="B8043" s="20">
        <v>44932</v>
      </c>
      <c r="C8043" s="23">
        <v>-0.77090000000000003</v>
      </c>
      <c r="D8043" s="23">
        <v>4.3034999999999997</v>
      </c>
      <c r="E8043" s="23">
        <v>3.5579999999999998</v>
      </c>
    </row>
    <row r="8044" spans="2:5" x14ac:dyDescent="0.35">
      <c r="B8044" s="20">
        <v>44933</v>
      </c>
      <c r="C8044" s="23">
        <v>-0.77090000000000003</v>
      </c>
      <c r="D8044" s="23">
        <v>4.3034999999999997</v>
      </c>
      <c r="E8044" s="23">
        <v>3.5579999999999998</v>
      </c>
    </row>
    <row r="8045" spans="2:5" x14ac:dyDescent="0.35">
      <c r="B8045" s="20">
        <v>44934</v>
      </c>
      <c r="C8045" s="23">
        <v>-0.77090000000000003</v>
      </c>
      <c r="D8045" s="23">
        <v>4.3034999999999997</v>
      </c>
      <c r="E8045" s="23">
        <v>3.5579999999999998</v>
      </c>
    </row>
    <row r="8046" spans="2:5" x14ac:dyDescent="0.35">
      <c r="B8046" s="20">
        <v>44935</v>
      </c>
      <c r="C8046" s="23">
        <v>-0.75919999999999999</v>
      </c>
      <c r="D8046" s="23">
        <v>4.2771999999999997</v>
      </c>
      <c r="E8046" s="23">
        <v>3.5320999999999998</v>
      </c>
    </row>
    <row r="8047" spans="2:5" x14ac:dyDescent="0.35">
      <c r="B8047" s="20">
        <v>44936</v>
      </c>
      <c r="C8047" s="23">
        <v>-0.67649999999999999</v>
      </c>
      <c r="D8047" s="23">
        <v>4.2778</v>
      </c>
      <c r="E8047" s="23">
        <v>3.6187999999999998</v>
      </c>
    </row>
    <row r="8048" spans="2:5" x14ac:dyDescent="0.35">
      <c r="B8048" s="20">
        <v>44937</v>
      </c>
      <c r="C8048" s="23">
        <v>-0.72399999999999998</v>
      </c>
      <c r="D8048" s="23">
        <v>4.2606000000000002</v>
      </c>
      <c r="E8048" s="23">
        <v>3.5392000000000001</v>
      </c>
    </row>
    <row r="8049" spans="2:5" x14ac:dyDescent="0.35">
      <c r="B8049" s="20">
        <v>44938</v>
      </c>
      <c r="C8049" s="23">
        <v>-0.79139999999999999</v>
      </c>
      <c r="D8049" s="23">
        <v>4.2084000000000001</v>
      </c>
      <c r="E8049" s="23">
        <v>3.44</v>
      </c>
    </row>
    <row r="8050" spans="2:5" x14ac:dyDescent="0.35">
      <c r="B8050" s="20">
        <v>44939</v>
      </c>
      <c r="C8050" s="23">
        <v>-0.82989999999999997</v>
      </c>
      <c r="D8050" s="23">
        <v>4.2728999999999999</v>
      </c>
      <c r="E8050" s="23">
        <v>3.5034999999999998</v>
      </c>
    </row>
    <row r="8051" spans="2:5" x14ac:dyDescent="0.35">
      <c r="B8051" s="20">
        <v>44940</v>
      </c>
      <c r="C8051" s="23">
        <v>-0.82989999999999997</v>
      </c>
      <c r="D8051" s="23">
        <v>4.2728999999999999</v>
      </c>
      <c r="E8051" s="23">
        <v>3.5034999999999998</v>
      </c>
    </row>
    <row r="8052" spans="2:5" x14ac:dyDescent="0.35">
      <c r="B8052" s="20">
        <v>44941</v>
      </c>
      <c r="C8052" s="23">
        <v>-0.82989999999999997</v>
      </c>
      <c r="D8052" s="23">
        <v>4.2728999999999999</v>
      </c>
      <c r="E8052" s="23">
        <v>3.5034999999999998</v>
      </c>
    </row>
    <row r="8053" spans="2:5" x14ac:dyDescent="0.35">
      <c r="B8053" s="20">
        <v>44942</v>
      </c>
      <c r="C8053" s="23">
        <v>-0.82989999999999997</v>
      </c>
      <c r="D8053" s="23">
        <v>4.2728999999999999</v>
      </c>
      <c r="E8053" s="23">
        <v>3.5034999999999998</v>
      </c>
    </row>
    <row r="8054" spans="2:5" x14ac:dyDescent="0.35">
      <c r="B8054" s="20">
        <v>44943</v>
      </c>
      <c r="C8054" s="23">
        <v>-0.72529999999999994</v>
      </c>
      <c r="D8054" s="23">
        <v>4.2225000000000001</v>
      </c>
      <c r="E8054" s="23">
        <v>3.5476000000000001</v>
      </c>
    </row>
    <row r="8055" spans="2:5" x14ac:dyDescent="0.35">
      <c r="B8055" s="20">
        <v>44944</v>
      </c>
      <c r="C8055" s="23">
        <v>-0.83460000000000001</v>
      </c>
      <c r="D8055" s="23">
        <v>4.1624999999999996</v>
      </c>
      <c r="E8055" s="23">
        <v>3.3698000000000001</v>
      </c>
    </row>
    <row r="8056" spans="2:5" x14ac:dyDescent="0.35">
      <c r="B8056" s="20">
        <v>44945</v>
      </c>
      <c r="C8056" s="23">
        <v>-0.82950000000000002</v>
      </c>
      <c r="D8056" s="23">
        <v>4.1914999999999996</v>
      </c>
      <c r="E8056" s="23">
        <v>3.3915000000000002</v>
      </c>
    </row>
    <row r="8057" spans="2:5" x14ac:dyDescent="0.35">
      <c r="B8057" s="20">
        <v>44946</v>
      </c>
      <c r="C8057" s="23">
        <v>-0.7802</v>
      </c>
      <c r="D8057" s="23">
        <v>4.2183999999999999</v>
      </c>
      <c r="E8057" s="23">
        <v>3.4786999999999999</v>
      </c>
    </row>
    <row r="8058" spans="2:5" x14ac:dyDescent="0.35">
      <c r="B8058" s="20">
        <v>44947</v>
      </c>
      <c r="C8058" s="23">
        <v>-0.7802</v>
      </c>
      <c r="D8058" s="23">
        <v>4.2183999999999999</v>
      </c>
      <c r="E8058" s="23">
        <v>3.4786999999999999</v>
      </c>
    </row>
    <row r="8059" spans="2:5" x14ac:dyDescent="0.35">
      <c r="B8059" s="20">
        <v>44948</v>
      </c>
      <c r="C8059" s="23">
        <v>-0.7802</v>
      </c>
      <c r="D8059" s="23">
        <v>4.2183999999999999</v>
      </c>
      <c r="E8059" s="23">
        <v>3.4786999999999999</v>
      </c>
    </row>
    <row r="8060" spans="2:5" x14ac:dyDescent="0.35">
      <c r="B8060" s="20">
        <v>44949</v>
      </c>
      <c r="C8060" s="23">
        <v>-0.78590000000000004</v>
      </c>
      <c r="D8060" s="23">
        <v>4.2576000000000001</v>
      </c>
      <c r="E8060" s="23">
        <v>3.5097999999999998</v>
      </c>
    </row>
    <row r="8061" spans="2:5" x14ac:dyDescent="0.35">
      <c r="B8061" s="20">
        <v>44950</v>
      </c>
      <c r="C8061" s="23">
        <v>-0.84789999999999999</v>
      </c>
      <c r="D8061" s="23">
        <v>4.2625000000000002</v>
      </c>
      <c r="E8061" s="23">
        <v>3.4527000000000001</v>
      </c>
    </row>
    <row r="8062" spans="2:5" x14ac:dyDescent="0.35">
      <c r="B8062" s="20">
        <v>44951</v>
      </c>
      <c r="C8062" s="23">
        <v>-0.82830000000000004</v>
      </c>
      <c r="D8062" s="23">
        <v>4.2428999999999997</v>
      </c>
      <c r="E8062" s="23">
        <v>3.4416000000000002</v>
      </c>
    </row>
    <row r="8063" spans="2:5" x14ac:dyDescent="0.35">
      <c r="B8063" s="20">
        <v>44952</v>
      </c>
      <c r="C8063" s="23">
        <v>-0.83040000000000003</v>
      </c>
      <c r="D8063" s="23">
        <v>4.2740999999999998</v>
      </c>
      <c r="E8063" s="23">
        <v>3.4946999999999999</v>
      </c>
    </row>
    <row r="8064" spans="2:5" x14ac:dyDescent="0.35">
      <c r="B8064" s="20">
        <v>44953</v>
      </c>
      <c r="C8064" s="23">
        <v>-0.80969999999999998</v>
      </c>
      <c r="D8064" s="23">
        <v>4.2850999999999999</v>
      </c>
      <c r="E8064" s="23">
        <v>3.5034999999999998</v>
      </c>
    </row>
    <row r="8065" spans="2:5" x14ac:dyDescent="0.35">
      <c r="B8065" s="20">
        <v>44954</v>
      </c>
      <c r="C8065" s="23">
        <v>-0.80969999999999998</v>
      </c>
      <c r="D8065" s="23">
        <v>4.2850999999999999</v>
      </c>
      <c r="E8065" s="23">
        <v>3.5034999999999998</v>
      </c>
    </row>
    <row r="8066" spans="2:5" x14ac:dyDescent="0.35">
      <c r="B8066" s="20">
        <v>44955</v>
      </c>
      <c r="C8066" s="23">
        <v>-0.80969999999999998</v>
      </c>
      <c r="D8066" s="23">
        <v>4.2850999999999999</v>
      </c>
      <c r="E8066" s="23">
        <v>3.5034999999999998</v>
      </c>
    </row>
    <row r="8067" spans="2:5" x14ac:dyDescent="0.35">
      <c r="B8067" s="20">
        <v>44956</v>
      </c>
      <c r="C8067" s="23">
        <v>-0.82689999999999997</v>
      </c>
      <c r="D8067" s="23">
        <v>4.3262</v>
      </c>
      <c r="E8067" s="23">
        <v>3.5366</v>
      </c>
    </row>
    <row r="8068" spans="2:5" x14ac:dyDescent="0.35">
      <c r="B8068" s="20">
        <v>44957</v>
      </c>
      <c r="C8068" s="23">
        <v>-0.78920000000000001</v>
      </c>
      <c r="D8068" s="23">
        <v>4.2766999999999999</v>
      </c>
      <c r="E8068" s="23">
        <v>3.5068999999999999</v>
      </c>
    </row>
    <row r="8069" spans="2:5" x14ac:dyDescent="0.35">
      <c r="B8069" s="20">
        <v>44958</v>
      </c>
      <c r="C8069" s="23">
        <v>-0.82679999999999998</v>
      </c>
      <c r="D8069" s="23">
        <v>4.1924000000000001</v>
      </c>
      <c r="E8069" s="23">
        <v>3.4165999999999999</v>
      </c>
    </row>
    <row r="8070" spans="2:5" x14ac:dyDescent="0.35">
      <c r="B8070" s="20">
        <v>44959</v>
      </c>
      <c r="C8070" s="23">
        <v>-0.83740000000000003</v>
      </c>
      <c r="D8070" s="23">
        <v>4.1993999999999998</v>
      </c>
      <c r="E8070" s="23">
        <v>3.3927</v>
      </c>
    </row>
    <row r="8071" spans="2:5" x14ac:dyDescent="0.35">
      <c r="B8071" s="20">
        <v>44960</v>
      </c>
      <c r="C8071" s="23">
        <v>-0.87080000000000002</v>
      </c>
      <c r="D8071" s="23">
        <v>4.3444000000000003</v>
      </c>
      <c r="E8071" s="23">
        <v>3.5246</v>
      </c>
    </row>
    <row r="8072" spans="2:5" x14ac:dyDescent="0.35">
      <c r="B8072" s="20">
        <v>44961</v>
      </c>
      <c r="C8072" s="23">
        <v>-0.87080000000000002</v>
      </c>
      <c r="D8072" s="23">
        <v>4.3444000000000003</v>
      </c>
      <c r="E8072" s="23">
        <v>3.5246</v>
      </c>
    </row>
    <row r="8073" spans="2:5" x14ac:dyDescent="0.35">
      <c r="B8073" s="20">
        <v>44962</v>
      </c>
      <c r="C8073" s="23">
        <v>-0.87080000000000002</v>
      </c>
      <c r="D8073" s="23">
        <v>4.3444000000000003</v>
      </c>
      <c r="E8073" s="23">
        <v>3.5246</v>
      </c>
    </row>
    <row r="8074" spans="2:5" x14ac:dyDescent="0.35">
      <c r="B8074" s="20">
        <v>44963</v>
      </c>
      <c r="C8074" s="23">
        <v>-0.90800000000000003</v>
      </c>
      <c r="D8074" s="23">
        <v>4.4566999999999997</v>
      </c>
      <c r="E8074" s="23">
        <v>3.6398999999999999</v>
      </c>
    </row>
    <row r="8075" spans="2:5" x14ac:dyDescent="0.35">
      <c r="B8075" s="20">
        <v>44964</v>
      </c>
      <c r="C8075" s="23">
        <v>-0.87819999999999998</v>
      </c>
      <c r="D8075" s="23">
        <v>4.4675000000000002</v>
      </c>
      <c r="E8075" s="23">
        <v>3.6735000000000002</v>
      </c>
    </row>
    <row r="8076" spans="2:5" x14ac:dyDescent="0.35">
      <c r="B8076" s="20">
        <v>44965</v>
      </c>
      <c r="C8076" s="23">
        <v>-0.85499999999999998</v>
      </c>
      <c r="D8076" s="23">
        <v>4.4381000000000004</v>
      </c>
      <c r="E8076" s="23">
        <v>3.6097999999999999</v>
      </c>
    </row>
    <row r="8077" spans="2:5" x14ac:dyDescent="0.35">
      <c r="B8077" s="20">
        <v>44966</v>
      </c>
      <c r="C8077" s="23">
        <v>-0.87680000000000002</v>
      </c>
      <c r="D8077" s="23">
        <v>4.4848999999999997</v>
      </c>
      <c r="E8077" s="23">
        <v>3.6579000000000002</v>
      </c>
    </row>
    <row r="8078" spans="2:5" x14ac:dyDescent="0.35">
      <c r="B8078" s="20">
        <v>44967</v>
      </c>
      <c r="C8078" s="23">
        <v>-0.77280000000000004</v>
      </c>
      <c r="D8078" s="23">
        <v>4.4711999999999996</v>
      </c>
      <c r="E8078" s="23">
        <v>3.7320000000000002</v>
      </c>
    </row>
    <row r="8079" spans="2:5" x14ac:dyDescent="0.35">
      <c r="B8079" s="20">
        <v>44968</v>
      </c>
      <c r="C8079" s="23">
        <v>-0.77280000000000004</v>
      </c>
      <c r="D8079" s="23">
        <v>4.4711999999999996</v>
      </c>
      <c r="E8079" s="23">
        <v>3.7320000000000002</v>
      </c>
    </row>
    <row r="8080" spans="2:5" x14ac:dyDescent="0.35">
      <c r="B8080" s="20">
        <v>44969</v>
      </c>
      <c r="C8080" s="23">
        <v>-0.77280000000000004</v>
      </c>
      <c r="D8080" s="23">
        <v>4.4711999999999996</v>
      </c>
      <c r="E8080" s="23">
        <v>3.7320000000000002</v>
      </c>
    </row>
    <row r="8081" spans="2:5" x14ac:dyDescent="0.35">
      <c r="B8081" s="20">
        <v>44970</v>
      </c>
      <c r="C8081" s="23">
        <v>-0.85509999999999997</v>
      </c>
      <c r="D8081" s="23">
        <v>4.5111999999999997</v>
      </c>
      <c r="E8081" s="23">
        <v>3.7016</v>
      </c>
    </row>
    <row r="8082" spans="2:5" x14ac:dyDescent="0.35">
      <c r="B8082" s="20">
        <v>44971</v>
      </c>
      <c r="C8082" s="23">
        <v>-0.90069999999999995</v>
      </c>
      <c r="D8082" s="23">
        <v>4.5951000000000004</v>
      </c>
      <c r="E8082" s="23">
        <v>3.7435</v>
      </c>
    </row>
    <row r="8083" spans="2:5" x14ac:dyDescent="0.35">
      <c r="B8083" s="20">
        <v>44972</v>
      </c>
      <c r="C8083" s="23">
        <v>-0.54090000000000005</v>
      </c>
      <c r="D8083" s="23">
        <v>4.4100999999999999</v>
      </c>
      <c r="E8083" s="23">
        <v>3.8048999999999999</v>
      </c>
    </row>
    <row r="8084" spans="2:5" x14ac:dyDescent="0.35">
      <c r="B8084" s="20">
        <v>44973</v>
      </c>
      <c r="C8084" s="23">
        <v>-0.77869999999999995</v>
      </c>
      <c r="D8084" s="23">
        <v>4.5746000000000002</v>
      </c>
      <c r="E8084" s="23">
        <v>3.8607999999999998</v>
      </c>
    </row>
    <row r="8085" spans="2:5" x14ac:dyDescent="0.35">
      <c r="B8085" s="20">
        <v>44974</v>
      </c>
      <c r="C8085" s="23">
        <v>-0.78159999999999996</v>
      </c>
      <c r="D8085" s="23">
        <v>4.5499000000000001</v>
      </c>
      <c r="E8085" s="23">
        <v>3.8148</v>
      </c>
    </row>
    <row r="8086" spans="2:5" x14ac:dyDescent="0.35">
      <c r="B8086" s="20">
        <v>44975</v>
      </c>
      <c r="C8086" s="23">
        <v>-0.78159999999999996</v>
      </c>
      <c r="D8086" s="23">
        <v>4.5499000000000001</v>
      </c>
      <c r="E8086" s="23">
        <v>3.8148</v>
      </c>
    </row>
    <row r="8087" spans="2:5" x14ac:dyDescent="0.35">
      <c r="B8087" s="20">
        <v>44976</v>
      </c>
      <c r="C8087" s="23">
        <v>-0.78159999999999996</v>
      </c>
      <c r="D8087" s="23">
        <v>4.5499000000000001</v>
      </c>
      <c r="E8087" s="23">
        <v>3.8148</v>
      </c>
    </row>
    <row r="8088" spans="2:5" x14ac:dyDescent="0.35">
      <c r="B8088" s="20">
        <v>44977</v>
      </c>
      <c r="C8088" s="23">
        <v>-0.78159999999999996</v>
      </c>
      <c r="D8088" s="23">
        <v>4.5499000000000001</v>
      </c>
      <c r="E8088" s="23">
        <v>3.8148</v>
      </c>
    </row>
    <row r="8089" spans="2:5" x14ac:dyDescent="0.35">
      <c r="B8089" s="20">
        <v>44978</v>
      </c>
      <c r="C8089" s="23">
        <v>-0.71530000000000005</v>
      </c>
      <c r="D8089" s="23">
        <v>4.6079999999999997</v>
      </c>
      <c r="E8089" s="23">
        <v>3.9525000000000001</v>
      </c>
    </row>
    <row r="8090" spans="2:5" x14ac:dyDescent="0.35">
      <c r="B8090" s="20">
        <v>44979</v>
      </c>
      <c r="C8090" s="23">
        <v>-0.45019999999999999</v>
      </c>
      <c r="D8090" s="23">
        <v>4.4458000000000002</v>
      </c>
      <c r="E8090" s="23">
        <v>3.9156</v>
      </c>
    </row>
    <row r="8091" spans="2:5" x14ac:dyDescent="0.35">
      <c r="B8091" s="20">
        <v>44980</v>
      </c>
      <c r="C8091" s="23">
        <v>-0.48659999999999998</v>
      </c>
      <c r="D8091" s="23">
        <v>4.4371</v>
      </c>
      <c r="E8091" s="23">
        <v>3.8767999999999998</v>
      </c>
    </row>
    <row r="8092" spans="2:5" x14ac:dyDescent="0.35">
      <c r="B8092" s="20">
        <v>44981</v>
      </c>
      <c r="C8092" s="23">
        <v>-0.47389999999999999</v>
      </c>
      <c r="D8092" s="23">
        <v>4.4950999999999999</v>
      </c>
      <c r="E8092" s="23">
        <v>3.9432</v>
      </c>
    </row>
    <row r="8093" spans="2:5" x14ac:dyDescent="0.35">
      <c r="B8093" s="20">
        <v>44982</v>
      </c>
      <c r="C8093" s="23">
        <v>-0.47389999999999999</v>
      </c>
      <c r="D8093" s="23">
        <v>4.4950999999999999</v>
      </c>
      <c r="E8093" s="23">
        <v>3.9432</v>
      </c>
    </row>
    <row r="8094" spans="2:5" x14ac:dyDescent="0.35">
      <c r="B8094" s="20">
        <v>44983</v>
      </c>
      <c r="C8094" s="23">
        <v>-0.47389999999999999</v>
      </c>
      <c r="D8094" s="23">
        <v>4.4950999999999999</v>
      </c>
      <c r="E8094" s="23">
        <v>3.9432</v>
      </c>
    </row>
    <row r="8095" spans="2:5" x14ac:dyDescent="0.35">
      <c r="B8095" s="20">
        <v>44984</v>
      </c>
      <c r="C8095" s="23">
        <v>-0.47349999999999998</v>
      </c>
      <c r="D8095" s="23">
        <v>4.4710000000000001</v>
      </c>
      <c r="E8095" s="23">
        <v>3.9140999999999999</v>
      </c>
    </row>
    <row r="8096" spans="2:5" x14ac:dyDescent="0.35">
      <c r="B8096" s="20">
        <v>44985</v>
      </c>
      <c r="C8096" s="23">
        <v>-0.48520000000000002</v>
      </c>
      <c r="D8096" s="23">
        <v>4.4763999999999999</v>
      </c>
      <c r="E8096" s="23">
        <v>3.92</v>
      </c>
    </row>
    <row r="8097" spans="2:5" x14ac:dyDescent="0.35">
      <c r="B8097" s="20">
        <v>44986</v>
      </c>
      <c r="C8097" s="23">
        <v>-0.43020000000000003</v>
      </c>
      <c r="D8097" s="23">
        <v>4.5122999999999998</v>
      </c>
      <c r="E8097" s="23">
        <v>3.9925000000000002</v>
      </c>
    </row>
    <row r="8098" spans="2:5" x14ac:dyDescent="0.35">
      <c r="B8098" s="20">
        <v>44987</v>
      </c>
      <c r="C8098" s="23">
        <v>-0.36670000000000003</v>
      </c>
      <c r="D8098" s="23">
        <v>4.5208000000000004</v>
      </c>
      <c r="E8098" s="23">
        <v>4.0556000000000001</v>
      </c>
    </row>
    <row r="8099" spans="2:5" x14ac:dyDescent="0.35">
      <c r="B8099" s="20">
        <v>44988</v>
      </c>
      <c r="C8099" s="23">
        <v>-0.49719999999999998</v>
      </c>
      <c r="D8099" s="23">
        <v>4.5433000000000003</v>
      </c>
      <c r="E8099" s="23">
        <v>3.9517000000000002</v>
      </c>
    </row>
    <row r="8100" spans="2:5" x14ac:dyDescent="0.35">
      <c r="B8100" s="20">
        <v>44989</v>
      </c>
      <c r="C8100" s="23">
        <v>-0.49719999999999998</v>
      </c>
      <c r="D8100" s="23">
        <v>4.5433000000000003</v>
      </c>
      <c r="E8100" s="23">
        <v>3.9517000000000002</v>
      </c>
    </row>
    <row r="8101" spans="2:5" x14ac:dyDescent="0.35">
      <c r="B8101" s="20">
        <v>44990</v>
      </c>
      <c r="C8101" s="23">
        <v>-0.49719999999999998</v>
      </c>
      <c r="D8101" s="23">
        <v>4.5433000000000003</v>
      </c>
      <c r="E8101" s="23">
        <v>3.9517000000000002</v>
      </c>
    </row>
    <row r="8102" spans="2:5" x14ac:dyDescent="0.35">
      <c r="B8102" s="20">
        <v>44991</v>
      </c>
      <c r="C8102" s="23">
        <v>-0.80879999999999996</v>
      </c>
      <c r="D8102" s="23">
        <v>4.7557999999999998</v>
      </c>
      <c r="E8102" s="23">
        <v>3.9577</v>
      </c>
    </row>
    <row r="8103" spans="2:5" x14ac:dyDescent="0.35">
      <c r="B8103" s="20">
        <v>44992</v>
      </c>
      <c r="C8103" s="23">
        <v>-0.63249999999999995</v>
      </c>
      <c r="D8103" s="23">
        <v>4.6482000000000001</v>
      </c>
      <c r="E8103" s="23">
        <v>3.9636999999999998</v>
      </c>
    </row>
    <row r="8104" spans="2:5" x14ac:dyDescent="0.35">
      <c r="B8104" s="20">
        <v>44993</v>
      </c>
      <c r="C8104" s="23">
        <v>-0.66910000000000003</v>
      </c>
      <c r="D8104" s="23">
        <v>4.6848999999999998</v>
      </c>
      <c r="E8104" s="23">
        <v>3.9912999999999998</v>
      </c>
    </row>
    <row r="8105" spans="2:5" x14ac:dyDescent="0.35">
      <c r="B8105" s="20">
        <v>44994</v>
      </c>
      <c r="C8105" s="23">
        <v>-0.63959999999999995</v>
      </c>
      <c r="D8105" s="23">
        <v>4.5998999999999999</v>
      </c>
      <c r="E8105" s="23">
        <v>3.9032</v>
      </c>
    </row>
    <row r="8106" spans="2:5" x14ac:dyDescent="0.35">
      <c r="B8106" s="20">
        <v>44995</v>
      </c>
      <c r="C8106" s="23">
        <v>-0.80059999999999998</v>
      </c>
      <c r="D8106" s="23">
        <v>4.5144000000000002</v>
      </c>
      <c r="E8106" s="23">
        <v>3.6987000000000001</v>
      </c>
    </row>
    <row r="8107" spans="2:5" x14ac:dyDescent="0.35">
      <c r="B8107" s="20">
        <v>44996</v>
      </c>
      <c r="C8107" s="23">
        <v>-0.80059999999999998</v>
      </c>
      <c r="D8107" s="23">
        <v>4.5144000000000002</v>
      </c>
      <c r="E8107" s="23">
        <v>3.6987000000000001</v>
      </c>
    </row>
    <row r="8108" spans="2:5" x14ac:dyDescent="0.35">
      <c r="B8108" s="20">
        <v>44997</v>
      </c>
      <c r="C8108" s="23">
        <v>-0.80059999999999998</v>
      </c>
      <c r="D8108" s="23">
        <v>4.5144000000000002</v>
      </c>
      <c r="E8108" s="23">
        <v>3.6987000000000001</v>
      </c>
    </row>
    <row r="8109" spans="2:5" x14ac:dyDescent="0.35">
      <c r="B8109" s="20">
        <v>44998</v>
      </c>
      <c r="C8109" s="23">
        <v>-0.68220000000000003</v>
      </c>
      <c r="D8109" s="23">
        <v>4.2529000000000003</v>
      </c>
      <c r="E8109" s="23">
        <v>3.5731999999999999</v>
      </c>
    </row>
    <row r="8110" spans="2:5" x14ac:dyDescent="0.35">
      <c r="B8110" s="20">
        <v>44999</v>
      </c>
      <c r="C8110" s="23">
        <v>-0.71660000000000001</v>
      </c>
      <c r="D8110" s="23">
        <v>4.3505000000000003</v>
      </c>
      <c r="E8110" s="23">
        <v>3.6892</v>
      </c>
    </row>
    <row r="8111" spans="2:5" x14ac:dyDescent="0.35">
      <c r="B8111" s="20">
        <v>45000</v>
      </c>
      <c r="C8111" s="23">
        <v>-0.69489999999999996</v>
      </c>
      <c r="D8111" s="23">
        <v>4.2019000000000002</v>
      </c>
      <c r="E8111" s="23">
        <v>3.4548000000000001</v>
      </c>
    </row>
    <row r="8112" spans="2:5" x14ac:dyDescent="0.35">
      <c r="B8112" s="20">
        <v>45001</v>
      </c>
      <c r="C8112" s="23">
        <v>-0.74080000000000001</v>
      </c>
      <c r="D8112" s="23">
        <v>4.3076999999999996</v>
      </c>
      <c r="E8112" s="23">
        <v>3.577</v>
      </c>
    </row>
    <row r="8113" spans="2:5" x14ac:dyDescent="0.35">
      <c r="B8113" s="20">
        <v>45002</v>
      </c>
      <c r="C8113" s="23">
        <v>-0.69040000000000001</v>
      </c>
      <c r="D8113" s="23">
        <v>4.1219999999999999</v>
      </c>
      <c r="E8113" s="23">
        <v>3.4285999999999999</v>
      </c>
    </row>
    <row r="8114" spans="2:5" x14ac:dyDescent="0.35">
      <c r="B8114" s="20">
        <v>45003</v>
      </c>
      <c r="C8114" s="23">
        <v>-0.69040000000000001</v>
      </c>
      <c r="D8114" s="23">
        <v>4.1219999999999999</v>
      </c>
      <c r="E8114" s="23">
        <v>3.4285999999999999</v>
      </c>
    </row>
    <row r="8115" spans="2:5" x14ac:dyDescent="0.35">
      <c r="B8115" s="20">
        <v>45004</v>
      </c>
      <c r="C8115" s="23">
        <v>-0.69040000000000001</v>
      </c>
      <c r="D8115" s="23">
        <v>4.1219999999999999</v>
      </c>
      <c r="E8115" s="23">
        <v>3.4285999999999999</v>
      </c>
    </row>
    <row r="8116" spans="2:5" x14ac:dyDescent="0.35">
      <c r="B8116" s="20">
        <v>45005</v>
      </c>
      <c r="C8116" s="23">
        <v>-0.67030000000000001</v>
      </c>
      <c r="D8116" s="23">
        <v>4.1905000000000001</v>
      </c>
      <c r="E8116" s="23">
        <v>3.4847000000000001</v>
      </c>
    </row>
    <row r="8117" spans="2:5" x14ac:dyDescent="0.35">
      <c r="B8117" s="20">
        <v>45006</v>
      </c>
      <c r="C8117" s="23">
        <v>-0.68979999999999997</v>
      </c>
      <c r="D8117" s="23">
        <v>4.3106</v>
      </c>
      <c r="E8117" s="23">
        <v>3.6093999999999999</v>
      </c>
    </row>
    <row r="8118" spans="2:5" x14ac:dyDescent="0.35">
      <c r="B8118" s="20">
        <v>45007</v>
      </c>
      <c r="C8118" s="23">
        <v>-0.65080000000000005</v>
      </c>
      <c r="D8118" s="23">
        <v>4.1702000000000004</v>
      </c>
      <c r="E8118" s="23">
        <v>3.4340999999999999</v>
      </c>
    </row>
    <row r="8119" spans="2:5" x14ac:dyDescent="0.35">
      <c r="B8119" s="20">
        <v>45008</v>
      </c>
      <c r="C8119" s="23">
        <v>-0.64300000000000002</v>
      </c>
      <c r="D8119" s="23">
        <v>4.0646000000000004</v>
      </c>
      <c r="E8119" s="23">
        <v>3.4266000000000001</v>
      </c>
    </row>
    <row r="8120" spans="2:5" x14ac:dyDescent="0.35">
      <c r="B8120" s="20">
        <v>45009</v>
      </c>
      <c r="C8120" s="23">
        <v>-0.65500000000000003</v>
      </c>
      <c r="D8120" s="23">
        <v>4.0736999999999997</v>
      </c>
      <c r="E8120" s="23">
        <v>3.3761999999999999</v>
      </c>
    </row>
    <row r="8121" spans="2:5" x14ac:dyDescent="0.35">
      <c r="B8121" s="20">
        <v>45010</v>
      </c>
      <c r="C8121" s="23">
        <v>-0.65500000000000003</v>
      </c>
      <c r="D8121" s="23">
        <v>4.0736999999999997</v>
      </c>
      <c r="E8121" s="23">
        <v>3.3761999999999999</v>
      </c>
    </row>
    <row r="8122" spans="2:5" x14ac:dyDescent="0.35">
      <c r="B8122" s="20">
        <v>45011</v>
      </c>
      <c r="C8122" s="23">
        <v>-0.65500000000000003</v>
      </c>
      <c r="D8122" s="23">
        <v>4.0736999999999997</v>
      </c>
      <c r="E8122" s="23">
        <v>3.3761999999999999</v>
      </c>
    </row>
    <row r="8123" spans="2:5" x14ac:dyDescent="0.35">
      <c r="B8123" s="20">
        <v>45012</v>
      </c>
      <c r="C8123" s="23">
        <v>-0.61339999999999995</v>
      </c>
      <c r="D8123" s="23">
        <v>4.1787000000000001</v>
      </c>
      <c r="E8123" s="23">
        <v>3.5299</v>
      </c>
    </row>
    <row r="8124" spans="2:5" x14ac:dyDescent="0.35">
      <c r="B8124" s="20">
        <v>45013</v>
      </c>
      <c r="C8124" s="23">
        <v>-0.63580000000000003</v>
      </c>
      <c r="D8124" s="23">
        <v>4.2130000000000001</v>
      </c>
      <c r="E8124" s="23">
        <v>3.5695999999999999</v>
      </c>
    </row>
    <row r="8125" spans="2:5" x14ac:dyDescent="0.35">
      <c r="B8125" s="20">
        <v>45014</v>
      </c>
      <c r="C8125" s="23">
        <v>-0.63390000000000002</v>
      </c>
      <c r="D8125" s="23">
        <v>4.2325999999999997</v>
      </c>
      <c r="E8125" s="23">
        <v>3.5638999999999998</v>
      </c>
    </row>
    <row r="8126" spans="2:5" x14ac:dyDescent="0.35">
      <c r="B8126" s="20">
        <v>45015</v>
      </c>
      <c r="C8126" s="23">
        <v>-0.66900000000000004</v>
      </c>
      <c r="D8126" s="23">
        <v>4.2462999999999997</v>
      </c>
      <c r="E8126" s="23">
        <v>3.5488</v>
      </c>
    </row>
    <row r="8127" spans="2:5" x14ac:dyDescent="0.35">
      <c r="B8127" s="20">
        <v>45016</v>
      </c>
      <c r="C8127" s="23">
        <v>-0.71719999999999995</v>
      </c>
      <c r="D8127" s="23">
        <v>4.2321</v>
      </c>
      <c r="E8127" s="23">
        <v>3.4676</v>
      </c>
    </row>
    <row r="8128" spans="2:5" x14ac:dyDescent="0.35">
      <c r="B8128" s="20">
        <v>45017</v>
      </c>
      <c r="C8128" s="23">
        <v>-0.71719999999999995</v>
      </c>
      <c r="D8128" s="23">
        <v>4.2321</v>
      </c>
      <c r="E8128" s="23">
        <v>3.4676</v>
      </c>
    </row>
    <row r="8129" spans="2:5" x14ac:dyDescent="0.35">
      <c r="B8129" s="20">
        <v>45018</v>
      </c>
      <c r="C8129" s="23">
        <v>-0.71719999999999995</v>
      </c>
      <c r="D8129" s="23">
        <v>4.2321</v>
      </c>
      <c r="E8129" s="23">
        <v>3.4676</v>
      </c>
    </row>
    <row r="8130" spans="2:5" x14ac:dyDescent="0.35">
      <c r="B8130" s="20">
        <v>45019</v>
      </c>
      <c r="C8130" s="23">
        <v>-0.72030000000000005</v>
      </c>
      <c r="D8130" s="23">
        <v>4.1816000000000004</v>
      </c>
      <c r="E8130" s="23">
        <v>3.4114</v>
      </c>
    </row>
    <row r="8131" spans="2:5" x14ac:dyDescent="0.35">
      <c r="B8131" s="20">
        <v>45020</v>
      </c>
      <c r="C8131" s="23">
        <v>-0.70799999999999996</v>
      </c>
      <c r="D8131" s="23">
        <v>4.0919999999999996</v>
      </c>
      <c r="E8131" s="23">
        <v>3.3386999999999998</v>
      </c>
    </row>
    <row r="8132" spans="2:5" x14ac:dyDescent="0.35">
      <c r="B8132" s="20">
        <v>45021</v>
      </c>
      <c r="C8132" s="23">
        <v>-0.75390000000000001</v>
      </c>
      <c r="D8132" s="23">
        <v>4.0887000000000002</v>
      </c>
      <c r="E8132" s="23">
        <v>3.3108</v>
      </c>
    </row>
    <row r="8133" spans="2:5" x14ac:dyDescent="0.35">
      <c r="B8133" s="20">
        <v>45022</v>
      </c>
      <c r="C8133" s="23">
        <v>-0.7853</v>
      </c>
      <c r="D8133" s="23">
        <v>4.1100000000000003</v>
      </c>
      <c r="E8133" s="23">
        <v>3.3050000000000002</v>
      </c>
    </row>
    <row r="8134" spans="2:5" x14ac:dyDescent="0.35">
      <c r="B8134" s="20">
        <v>45023</v>
      </c>
      <c r="C8134" s="23">
        <v>-0.77559999999999996</v>
      </c>
      <c r="D8134" s="23">
        <v>4.1852999999999998</v>
      </c>
      <c r="E8134" s="23">
        <v>3.3906000000000001</v>
      </c>
    </row>
    <row r="8135" spans="2:5" x14ac:dyDescent="0.35">
      <c r="B8135" s="20">
        <v>45024</v>
      </c>
      <c r="C8135" s="23">
        <v>-0.77559999999999996</v>
      </c>
      <c r="D8135" s="23">
        <v>4.1852999999999998</v>
      </c>
      <c r="E8135" s="23">
        <v>3.3906000000000001</v>
      </c>
    </row>
    <row r="8136" spans="2:5" x14ac:dyDescent="0.35">
      <c r="B8136" s="20">
        <v>45025</v>
      </c>
      <c r="C8136" s="23">
        <v>-0.77559999999999996</v>
      </c>
      <c r="D8136" s="23">
        <v>4.1852999999999998</v>
      </c>
      <c r="E8136" s="23">
        <v>3.3906000000000001</v>
      </c>
    </row>
    <row r="8137" spans="2:5" x14ac:dyDescent="0.35">
      <c r="B8137" s="20">
        <v>45026</v>
      </c>
      <c r="C8137" s="23">
        <v>-0.78490000000000004</v>
      </c>
      <c r="D8137" s="23">
        <v>4.2111999999999998</v>
      </c>
      <c r="E8137" s="23">
        <v>3.4167999999999998</v>
      </c>
    </row>
    <row r="8138" spans="2:5" x14ac:dyDescent="0.35">
      <c r="B8138" s="20">
        <v>45027</v>
      </c>
      <c r="C8138" s="23">
        <v>-0.77410000000000001</v>
      </c>
      <c r="D8138" s="23">
        <v>4.2141999999999999</v>
      </c>
      <c r="E8138" s="23">
        <v>3.4262000000000001</v>
      </c>
    </row>
    <row r="8139" spans="2:5" x14ac:dyDescent="0.35">
      <c r="B8139" s="20">
        <v>45028</v>
      </c>
      <c r="C8139" s="23">
        <v>-0.72499999999999998</v>
      </c>
      <c r="D8139" s="23">
        <v>4.1448</v>
      </c>
      <c r="E8139" s="23">
        <v>3.3906000000000001</v>
      </c>
    </row>
    <row r="8140" spans="2:5" x14ac:dyDescent="0.35">
      <c r="B8140" s="20">
        <v>45029</v>
      </c>
      <c r="C8140" s="23">
        <v>-0.68569999999999998</v>
      </c>
      <c r="D8140" s="23">
        <v>4.1531000000000002</v>
      </c>
      <c r="E8140" s="23">
        <v>3.4449000000000001</v>
      </c>
    </row>
    <row r="8141" spans="2:5" x14ac:dyDescent="0.35">
      <c r="B8141" s="20">
        <v>45030</v>
      </c>
      <c r="C8141" s="23">
        <v>-0.6885</v>
      </c>
      <c r="D8141" s="23">
        <v>4.2224000000000004</v>
      </c>
      <c r="E8141" s="23">
        <v>3.5127999999999999</v>
      </c>
    </row>
    <row r="8142" spans="2:5" x14ac:dyDescent="0.35">
      <c r="B8142" s="20">
        <v>45031</v>
      </c>
      <c r="C8142" s="23">
        <v>-0.6885</v>
      </c>
      <c r="D8142" s="23">
        <v>4.2224000000000004</v>
      </c>
      <c r="E8142" s="23">
        <v>3.5127999999999999</v>
      </c>
    </row>
    <row r="8143" spans="2:5" x14ac:dyDescent="0.35">
      <c r="B8143" s="20">
        <v>45032</v>
      </c>
      <c r="C8143" s="23">
        <v>-0.6885</v>
      </c>
      <c r="D8143" s="23">
        <v>4.2224000000000004</v>
      </c>
      <c r="E8143" s="23">
        <v>3.5127999999999999</v>
      </c>
    </row>
    <row r="8144" spans="2:5" x14ac:dyDescent="0.35">
      <c r="B8144" s="20">
        <v>45033</v>
      </c>
      <c r="C8144" s="23">
        <v>-0.65629999999999999</v>
      </c>
      <c r="D8144" s="23">
        <v>4.2645999999999997</v>
      </c>
      <c r="E8144" s="23">
        <v>3.6004</v>
      </c>
    </row>
    <row r="8145" spans="2:5" x14ac:dyDescent="0.35">
      <c r="B8145" s="20">
        <v>45034</v>
      </c>
      <c r="C8145" s="23">
        <v>-0.68530000000000002</v>
      </c>
      <c r="D8145" s="23">
        <v>4.2710999999999997</v>
      </c>
      <c r="E8145" s="23">
        <v>3.5756000000000001</v>
      </c>
    </row>
    <row r="8146" spans="2:5" x14ac:dyDescent="0.35">
      <c r="B8146" s="20">
        <v>45035</v>
      </c>
      <c r="C8146" s="23">
        <v>-0.69750000000000001</v>
      </c>
      <c r="D8146" s="23">
        <v>4.2991999999999999</v>
      </c>
      <c r="E8146" s="23">
        <v>3.5908000000000002</v>
      </c>
    </row>
    <row r="8147" spans="2:5" x14ac:dyDescent="0.35">
      <c r="B8147" s="20">
        <v>45036</v>
      </c>
      <c r="C8147" s="23">
        <v>-0.68259999999999998</v>
      </c>
      <c r="D8147" s="23">
        <v>4.2355999999999998</v>
      </c>
      <c r="E8147" s="23">
        <v>3.5318000000000001</v>
      </c>
    </row>
    <row r="8148" spans="2:5" x14ac:dyDescent="0.35">
      <c r="B8148" s="20">
        <v>45037</v>
      </c>
      <c r="C8148" s="23">
        <v>-0.66039999999999999</v>
      </c>
      <c r="D8148" s="23">
        <v>4.2458</v>
      </c>
      <c r="E8148" s="23">
        <v>3.5718000000000001</v>
      </c>
    </row>
    <row r="8149" spans="2:5" x14ac:dyDescent="0.35">
      <c r="B8149" s="20">
        <v>45038</v>
      </c>
      <c r="C8149" s="23">
        <v>-0.66039999999999999</v>
      </c>
      <c r="D8149" s="23">
        <v>4.2458</v>
      </c>
      <c r="E8149" s="23">
        <v>3.5718000000000001</v>
      </c>
    </row>
    <row r="8150" spans="2:5" x14ac:dyDescent="0.35">
      <c r="B8150" s="20">
        <v>45039</v>
      </c>
      <c r="C8150" s="23">
        <v>-0.66039999999999999</v>
      </c>
      <c r="D8150" s="23">
        <v>4.2458</v>
      </c>
      <c r="E8150" s="23">
        <v>3.5718000000000001</v>
      </c>
    </row>
    <row r="8151" spans="2:5" x14ac:dyDescent="0.35">
      <c r="B8151" s="20">
        <v>45040</v>
      </c>
      <c r="C8151" s="23">
        <v>-0.68940000000000001</v>
      </c>
      <c r="D8151" s="23">
        <v>4.2214999999999998</v>
      </c>
      <c r="E8151" s="23">
        <v>3.4901</v>
      </c>
    </row>
    <row r="8152" spans="2:5" x14ac:dyDescent="0.35">
      <c r="B8152" s="20">
        <v>45041</v>
      </c>
      <c r="C8152" s="23">
        <v>-0.68989999999999996</v>
      </c>
      <c r="D8152" s="23">
        <v>4.1140999999999996</v>
      </c>
      <c r="E8152" s="23">
        <v>3.3996</v>
      </c>
    </row>
    <row r="8153" spans="2:5" x14ac:dyDescent="0.35">
      <c r="B8153" s="20">
        <v>45042</v>
      </c>
      <c r="C8153" s="23">
        <v>-0.66779999999999995</v>
      </c>
      <c r="D8153" s="23">
        <v>4.1260000000000003</v>
      </c>
      <c r="E8153" s="23">
        <v>3.4485000000000001</v>
      </c>
    </row>
    <row r="8154" spans="2:5" x14ac:dyDescent="0.35">
      <c r="B8154" s="20">
        <v>45043</v>
      </c>
      <c r="C8154" s="23">
        <v>-0.66069999999999995</v>
      </c>
      <c r="D8154" s="23">
        <v>4.2168000000000001</v>
      </c>
      <c r="E8154" s="23">
        <v>3.5204</v>
      </c>
    </row>
    <row r="8155" spans="2:5" x14ac:dyDescent="0.35">
      <c r="B8155" s="20">
        <v>45044</v>
      </c>
      <c r="C8155" s="23">
        <v>-0.72919999999999996</v>
      </c>
      <c r="D8155" s="23">
        <v>4.1982999999999997</v>
      </c>
      <c r="E8155" s="23">
        <v>3.4220000000000002</v>
      </c>
    </row>
    <row r="8156" spans="2:5" x14ac:dyDescent="0.35">
      <c r="B8156" s="20">
        <v>45045</v>
      </c>
      <c r="C8156" s="23">
        <v>-0.72919999999999996</v>
      </c>
      <c r="D8156" s="23">
        <v>4.1982999999999997</v>
      </c>
      <c r="E8156" s="23">
        <v>3.4220000000000002</v>
      </c>
    </row>
    <row r="8157" spans="2:5" x14ac:dyDescent="0.35">
      <c r="B8157" s="20">
        <v>45046</v>
      </c>
      <c r="C8157" s="23">
        <v>-0.72919999999999996</v>
      </c>
      <c r="D8157" s="23">
        <v>4.1982999999999997</v>
      </c>
      <c r="E8157" s="23">
        <v>3.4220000000000002</v>
      </c>
    </row>
    <row r="8158" spans="2:5" x14ac:dyDescent="0.35">
      <c r="B8158" s="20">
        <v>45047</v>
      </c>
      <c r="C8158" s="23">
        <v>-0.60950000000000004</v>
      </c>
      <c r="D8158" s="23">
        <v>4.2179000000000002</v>
      </c>
      <c r="E8158" s="23">
        <v>3.5680999999999998</v>
      </c>
    </row>
    <row r="8159" spans="2:5" x14ac:dyDescent="0.35">
      <c r="B8159" s="20">
        <v>45048</v>
      </c>
      <c r="C8159" s="23">
        <v>-0.66720000000000002</v>
      </c>
      <c r="D8159" s="23">
        <v>4.1227</v>
      </c>
      <c r="E8159" s="23">
        <v>3.4239000000000002</v>
      </c>
    </row>
    <row r="8160" spans="2:5" x14ac:dyDescent="0.35">
      <c r="B8160" s="20">
        <v>45049</v>
      </c>
      <c r="C8160" s="23">
        <v>-0.65110000000000001</v>
      </c>
      <c r="D8160" s="23">
        <v>4.0574000000000003</v>
      </c>
      <c r="E8160" s="23">
        <v>3.3355999999999999</v>
      </c>
    </row>
    <row r="8161" spans="2:5" x14ac:dyDescent="0.35">
      <c r="B8161" s="20">
        <v>45050</v>
      </c>
      <c r="C8161" s="23">
        <v>-0.57979999999999998</v>
      </c>
      <c r="D8161" s="23">
        <v>3.9748000000000001</v>
      </c>
      <c r="E8161" s="23">
        <v>3.3786999999999998</v>
      </c>
    </row>
    <row r="8162" spans="2:5" x14ac:dyDescent="0.35">
      <c r="B8162" s="20">
        <v>45051</v>
      </c>
      <c r="C8162" s="23">
        <v>-0.5978</v>
      </c>
      <c r="D8162" s="23">
        <v>4.0609000000000002</v>
      </c>
      <c r="E8162" s="23">
        <v>3.4369999999999998</v>
      </c>
    </row>
    <row r="8163" spans="2:5" x14ac:dyDescent="0.35">
      <c r="B8163" s="20">
        <v>45052</v>
      </c>
      <c r="C8163" s="23">
        <v>-0.5978</v>
      </c>
      <c r="D8163" s="23">
        <v>4.0609000000000002</v>
      </c>
      <c r="E8163" s="23">
        <v>3.4369999999999998</v>
      </c>
    </row>
    <row r="8164" spans="2:5" x14ac:dyDescent="0.35">
      <c r="B8164" s="20">
        <v>45053</v>
      </c>
      <c r="C8164" s="23">
        <v>-0.5978</v>
      </c>
      <c r="D8164" s="23">
        <v>4.0609000000000002</v>
      </c>
      <c r="E8164" s="23">
        <v>3.4369999999999998</v>
      </c>
    </row>
    <row r="8165" spans="2:5" x14ac:dyDescent="0.35">
      <c r="B8165" s="20">
        <v>45054</v>
      </c>
      <c r="C8165" s="23">
        <v>-0.56310000000000004</v>
      </c>
      <c r="D8165" s="23">
        <v>4.1021000000000001</v>
      </c>
      <c r="E8165" s="23">
        <v>3.5072000000000001</v>
      </c>
    </row>
    <row r="8166" spans="2:5" x14ac:dyDescent="0.35">
      <c r="B8166" s="20">
        <v>45055</v>
      </c>
      <c r="C8166" s="23">
        <v>-0.54779999999999995</v>
      </c>
      <c r="D8166" s="23">
        <v>4.0989000000000004</v>
      </c>
      <c r="E8166" s="23">
        <v>3.5186000000000002</v>
      </c>
    </row>
    <row r="8167" spans="2:5" x14ac:dyDescent="0.35">
      <c r="B8167" s="20">
        <v>45056</v>
      </c>
      <c r="C8167" s="23">
        <v>-0.54830000000000001</v>
      </c>
      <c r="D8167" s="23">
        <v>4.0221</v>
      </c>
      <c r="E8167" s="23">
        <v>3.4426000000000001</v>
      </c>
    </row>
    <row r="8168" spans="2:5" x14ac:dyDescent="0.35">
      <c r="B8168" s="20">
        <v>45057</v>
      </c>
      <c r="C8168" s="23">
        <v>-0.63749999999999996</v>
      </c>
      <c r="D8168" s="23">
        <v>4.0537000000000001</v>
      </c>
      <c r="E8168" s="23">
        <v>3.3843000000000001</v>
      </c>
    </row>
    <row r="8169" spans="2:5" x14ac:dyDescent="0.35">
      <c r="B8169" s="20">
        <v>45058</v>
      </c>
      <c r="C8169" s="23">
        <v>-0.62270000000000003</v>
      </c>
      <c r="D8169" s="23">
        <v>4.1063999999999998</v>
      </c>
      <c r="E8169" s="23">
        <v>3.4624999999999999</v>
      </c>
    </row>
    <row r="8170" spans="2:5" x14ac:dyDescent="0.35">
      <c r="B8170" s="20">
        <v>45059</v>
      </c>
      <c r="C8170" s="23">
        <v>-0.62270000000000003</v>
      </c>
      <c r="D8170" s="23">
        <v>4.1063999999999998</v>
      </c>
      <c r="E8170" s="23">
        <v>3.4624999999999999</v>
      </c>
    </row>
    <row r="8171" spans="2:5" x14ac:dyDescent="0.35">
      <c r="B8171" s="20">
        <v>45060</v>
      </c>
      <c r="C8171" s="23">
        <v>-0.62270000000000003</v>
      </c>
      <c r="D8171" s="23">
        <v>4.1063999999999998</v>
      </c>
      <c r="E8171" s="23">
        <v>3.4624999999999999</v>
      </c>
    </row>
    <row r="8172" spans="2:5" x14ac:dyDescent="0.35">
      <c r="B8172" s="20">
        <v>45061</v>
      </c>
      <c r="C8172" s="23">
        <v>-0.5474</v>
      </c>
      <c r="D8172" s="23">
        <v>4.0789</v>
      </c>
      <c r="E8172" s="23">
        <v>3.5019</v>
      </c>
    </row>
    <row r="8173" spans="2:5" x14ac:dyDescent="0.35">
      <c r="B8173" s="20">
        <v>45062</v>
      </c>
      <c r="C8173" s="23">
        <v>-0.53549999999999998</v>
      </c>
      <c r="D8173" s="23">
        <v>4.1124000000000001</v>
      </c>
      <c r="E8173" s="23">
        <v>3.5339</v>
      </c>
    </row>
    <row r="8174" spans="2:5" x14ac:dyDescent="0.35">
      <c r="B8174" s="20">
        <v>45063</v>
      </c>
      <c r="C8174" s="23">
        <v>-0.56540000000000001</v>
      </c>
      <c r="D8174" s="23">
        <v>4.1661999999999999</v>
      </c>
      <c r="E8174" s="23">
        <v>3.5640999999999998</v>
      </c>
    </row>
    <row r="8175" spans="2:5" x14ac:dyDescent="0.35">
      <c r="B8175" s="20">
        <v>45064</v>
      </c>
      <c r="C8175" s="23">
        <v>-0.5615</v>
      </c>
      <c r="D8175" s="23">
        <v>4.2427999999999999</v>
      </c>
      <c r="E8175" s="23">
        <v>3.6457000000000002</v>
      </c>
    </row>
    <row r="8176" spans="2:5" x14ac:dyDescent="0.35">
      <c r="B8176" s="20">
        <v>45065</v>
      </c>
      <c r="C8176" s="23">
        <v>-0.52739999999999998</v>
      </c>
      <c r="D8176" s="23">
        <v>4.2648999999999999</v>
      </c>
      <c r="E8176" s="23">
        <v>3.6726000000000001</v>
      </c>
    </row>
    <row r="8177" spans="2:5" x14ac:dyDescent="0.35">
      <c r="B8177" s="20">
        <v>45066</v>
      </c>
      <c r="C8177" s="23">
        <v>-0.52739999999999998</v>
      </c>
      <c r="D8177" s="23">
        <v>4.2648999999999999</v>
      </c>
      <c r="E8177" s="23">
        <v>3.6726000000000001</v>
      </c>
    </row>
    <row r="8178" spans="2:5" x14ac:dyDescent="0.35">
      <c r="B8178" s="20">
        <v>45067</v>
      </c>
      <c r="C8178" s="23">
        <v>-0.52739999999999998</v>
      </c>
      <c r="D8178" s="23">
        <v>4.2648999999999999</v>
      </c>
      <c r="E8178" s="23">
        <v>3.6726000000000001</v>
      </c>
    </row>
    <row r="8179" spans="2:5" x14ac:dyDescent="0.35">
      <c r="B8179" s="20">
        <v>45068</v>
      </c>
      <c r="C8179" s="23">
        <v>-0.50829999999999997</v>
      </c>
      <c r="D8179" s="23">
        <v>4.2656000000000001</v>
      </c>
      <c r="E8179" s="23">
        <v>3.7147999999999999</v>
      </c>
    </row>
    <row r="8180" spans="2:5" x14ac:dyDescent="0.35">
      <c r="B8180" s="20">
        <v>45069</v>
      </c>
      <c r="C8180" s="23">
        <v>-0.53400000000000003</v>
      </c>
      <c r="D8180" s="23">
        <v>4.2710999999999997</v>
      </c>
      <c r="E8180" s="23">
        <v>3.6919</v>
      </c>
    </row>
    <row r="8181" spans="2:5" x14ac:dyDescent="0.35">
      <c r="B8181" s="20">
        <v>45070</v>
      </c>
      <c r="C8181" s="23">
        <v>-0.54379999999999995</v>
      </c>
      <c r="D8181" s="23">
        <v>4.3032000000000004</v>
      </c>
      <c r="E8181" s="23">
        <v>3.7418999999999998</v>
      </c>
    </row>
    <row r="8182" spans="2:5" x14ac:dyDescent="0.35">
      <c r="B8182" s="20">
        <v>45071</v>
      </c>
      <c r="C8182" s="23">
        <v>-0.56920000000000004</v>
      </c>
      <c r="D8182" s="23">
        <v>4.4135999999999997</v>
      </c>
      <c r="E8182" s="23">
        <v>3.8174000000000001</v>
      </c>
    </row>
    <row r="8183" spans="2:5" x14ac:dyDescent="0.35">
      <c r="B8183" s="20">
        <v>45072</v>
      </c>
      <c r="C8183" s="23">
        <v>-0.63460000000000005</v>
      </c>
      <c r="D8183" s="23">
        <v>4.4572000000000003</v>
      </c>
      <c r="E8183" s="23">
        <v>3.7982999999999998</v>
      </c>
    </row>
    <row r="8184" spans="2:5" x14ac:dyDescent="0.35">
      <c r="B8184" s="20">
        <v>45073</v>
      </c>
      <c r="C8184" s="23">
        <v>-0.63460000000000005</v>
      </c>
      <c r="D8184" s="23">
        <v>4.4572000000000003</v>
      </c>
      <c r="E8184" s="23">
        <v>3.7982999999999998</v>
      </c>
    </row>
    <row r="8185" spans="2:5" x14ac:dyDescent="0.35">
      <c r="B8185" s="20">
        <v>45074</v>
      </c>
      <c r="C8185" s="23">
        <v>-0.63460000000000005</v>
      </c>
      <c r="D8185" s="23">
        <v>4.4572000000000003</v>
      </c>
      <c r="E8185" s="23">
        <v>3.7982999999999998</v>
      </c>
    </row>
    <row r="8186" spans="2:5" x14ac:dyDescent="0.35">
      <c r="B8186" s="20">
        <v>45075</v>
      </c>
      <c r="C8186" s="23">
        <v>-0.63460000000000005</v>
      </c>
      <c r="D8186" s="23">
        <v>4.4572000000000003</v>
      </c>
      <c r="E8186" s="23">
        <v>3.7982999999999998</v>
      </c>
    </row>
    <row r="8187" spans="2:5" x14ac:dyDescent="0.35">
      <c r="B8187" s="20">
        <v>45076</v>
      </c>
      <c r="C8187" s="23">
        <v>-0.66439999999999999</v>
      </c>
      <c r="D8187" s="23">
        <v>4.3958000000000004</v>
      </c>
      <c r="E8187" s="23">
        <v>3.6865999999999999</v>
      </c>
    </row>
    <row r="8188" spans="2:5" x14ac:dyDescent="0.35">
      <c r="B8188" s="20">
        <v>45077</v>
      </c>
      <c r="C8188" s="23">
        <v>-0.67749999999999999</v>
      </c>
      <c r="D8188" s="23">
        <v>4.3548</v>
      </c>
      <c r="E8188" s="23">
        <v>3.6425999999999998</v>
      </c>
    </row>
    <row r="8189" spans="2:5" x14ac:dyDescent="0.35">
      <c r="B8189" s="20">
        <v>45078</v>
      </c>
      <c r="C8189" s="23">
        <v>-0.67400000000000004</v>
      </c>
      <c r="D8189" s="23">
        <v>4.3224999999999998</v>
      </c>
      <c r="E8189" s="23">
        <v>3.5950000000000002</v>
      </c>
    </row>
    <row r="8190" spans="2:5" x14ac:dyDescent="0.35">
      <c r="B8190" s="20">
        <v>45079</v>
      </c>
      <c r="C8190" s="23">
        <v>-0.70330000000000004</v>
      </c>
      <c r="D8190" s="23">
        <v>4.4257999999999997</v>
      </c>
      <c r="E8190" s="23">
        <v>3.6907000000000001</v>
      </c>
    </row>
    <row r="8191" spans="2:5" x14ac:dyDescent="0.35">
      <c r="B8191" s="20">
        <v>45080</v>
      </c>
      <c r="C8191" s="23">
        <v>-0.70330000000000004</v>
      </c>
      <c r="D8191" s="23">
        <v>4.4257999999999997</v>
      </c>
      <c r="E8191" s="23">
        <v>3.6907000000000001</v>
      </c>
    </row>
    <row r="8192" spans="2:5" x14ac:dyDescent="0.35">
      <c r="B8192" s="20">
        <v>45081</v>
      </c>
      <c r="C8192" s="23">
        <v>-0.70330000000000004</v>
      </c>
      <c r="D8192" s="23">
        <v>4.4257999999999997</v>
      </c>
      <c r="E8192" s="23">
        <v>3.6907000000000001</v>
      </c>
    </row>
    <row r="8193" spans="2:5" x14ac:dyDescent="0.35">
      <c r="B8193" s="20">
        <v>45082</v>
      </c>
      <c r="C8193" s="23">
        <v>-0.6855</v>
      </c>
      <c r="D8193" s="23">
        <v>4.4040999999999997</v>
      </c>
      <c r="E8193" s="23">
        <v>3.6831</v>
      </c>
    </row>
    <row r="8194" spans="2:5" x14ac:dyDescent="0.35">
      <c r="B8194" s="20">
        <v>45083</v>
      </c>
      <c r="C8194" s="23">
        <v>-0.71609999999999996</v>
      </c>
      <c r="D8194" s="23">
        <v>4.4306999999999999</v>
      </c>
      <c r="E8194" s="23">
        <v>3.6602000000000001</v>
      </c>
    </row>
    <row r="8195" spans="2:5" x14ac:dyDescent="0.35">
      <c r="B8195" s="20">
        <v>45084</v>
      </c>
      <c r="C8195" s="23">
        <v>-0.62380000000000002</v>
      </c>
      <c r="D8195" s="23">
        <v>4.4428000000000001</v>
      </c>
      <c r="E8195" s="23">
        <v>3.7951999999999999</v>
      </c>
    </row>
    <row r="8196" spans="2:5" x14ac:dyDescent="0.35">
      <c r="B8196" s="20">
        <v>45085</v>
      </c>
      <c r="C8196" s="23">
        <v>-0.69530000000000003</v>
      </c>
      <c r="D8196" s="23">
        <v>4.4306000000000001</v>
      </c>
      <c r="E8196" s="23">
        <v>3.7179000000000002</v>
      </c>
    </row>
    <row r="8197" spans="2:5" x14ac:dyDescent="0.35">
      <c r="B8197" s="20">
        <v>45086</v>
      </c>
      <c r="C8197" s="23">
        <v>-0.73480000000000001</v>
      </c>
      <c r="D8197" s="23">
        <v>4.4847999999999999</v>
      </c>
      <c r="E8197" s="23">
        <v>3.7393999999999998</v>
      </c>
    </row>
    <row r="8198" spans="2:5" x14ac:dyDescent="0.35">
      <c r="B8198" s="20">
        <v>45087</v>
      </c>
      <c r="C8198" s="23">
        <v>-0.73480000000000001</v>
      </c>
      <c r="D8198" s="23">
        <v>4.4847999999999999</v>
      </c>
      <c r="E8198" s="23">
        <v>3.7393999999999998</v>
      </c>
    </row>
    <row r="8199" spans="2:5" x14ac:dyDescent="0.35">
      <c r="B8199" s="20">
        <v>45088</v>
      </c>
      <c r="C8199" s="23">
        <v>-0.73480000000000001</v>
      </c>
      <c r="D8199" s="23">
        <v>4.4847999999999999</v>
      </c>
      <c r="E8199" s="23">
        <v>3.7393999999999998</v>
      </c>
    </row>
    <row r="8200" spans="2:5" x14ac:dyDescent="0.35">
      <c r="B8200" s="20">
        <v>45089</v>
      </c>
      <c r="C8200" s="23">
        <v>-0.7198</v>
      </c>
      <c r="D8200" s="23">
        <v>4.4606000000000003</v>
      </c>
      <c r="E8200" s="23">
        <v>3.7355999999999998</v>
      </c>
    </row>
    <row r="8201" spans="2:5" x14ac:dyDescent="0.35">
      <c r="B8201" s="20">
        <v>45090</v>
      </c>
      <c r="C8201" s="23">
        <v>-0.71379999999999999</v>
      </c>
      <c r="D8201" s="23">
        <v>4.5366</v>
      </c>
      <c r="E8201" s="23">
        <v>3.8132999999999999</v>
      </c>
    </row>
    <row r="8202" spans="2:5" x14ac:dyDescent="0.35">
      <c r="B8202" s="20">
        <v>45091</v>
      </c>
      <c r="C8202" s="23">
        <v>-0.82750000000000001</v>
      </c>
      <c r="D8202" s="23">
        <v>4.6162999999999998</v>
      </c>
      <c r="E8202" s="23">
        <v>3.7862</v>
      </c>
    </row>
    <row r="8203" spans="2:5" x14ac:dyDescent="0.35">
      <c r="B8203" s="20">
        <v>45092</v>
      </c>
      <c r="C8203" s="23">
        <v>-0.81510000000000005</v>
      </c>
      <c r="D8203" s="23">
        <v>4.5147000000000004</v>
      </c>
      <c r="E8203" s="23">
        <v>3.7164999999999999</v>
      </c>
    </row>
    <row r="8204" spans="2:5" x14ac:dyDescent="0.35">
      <c r="B8204" s="20">
        <v>45093</v>
      </c>
      <c r="C8204" s="23">
        <v>-0.86719999999999997</v>
      </c>
      <c r="D8204" s="23">
        <v>4.5891000000000002</v>
      </c>
      <c r="E8204" s="23">
        <v>3.7612999999999999</v>
      </c>
    </row>
    <row r="8205" spans="2:5" x14ac:dyDescent="0.35">
      <c r="B8205" s="20">
        <v>45094</v>
      </c>
      <c r="C8205" s="23">
        <v>-0.86719999999999997</v>
      </c>
      <c r="D8205" s="23">
        <v>4.5891000000000002</v>
      </c>
      <c r="E8205" s="23">
        <v>3.7612999999999999</v>
      </c>
    </row>
    <row r="8206" spans="2:5" x14ac:dyDescent="0.35">
      <c r="B8206" s="20">
        <v>45095</v>
      </c>
      <c r="C8206" s="23">
        <v>-0.86719999999999997</v>
      </c>
      <c r="D8206" s="23">
        <v>4.5891000000000002</v>
      </c>
      <c r="E8206" s="23">
        <v>3.7612999999999999</v>
      </c>
    </row>
    <row r="8207" spans="2:5" x14ac:dyDescent="0.35">
      <c r="B8207" s="20">
        <v>45096</v>
      </c>
      <c r="C8207" s="23">
        <v>-0.86719999999999997</v>
      </c>
      <c r="D8207" s="23">
        <v>4.5891000000000002</v>
      </c>
      <c r="E8207" s="23">
        <v>3.7612999999999999</v>
      </c>
    </row>
    <row r="8208" spans="2:5" x14ac:dyDescent="0.35">
      <c r="B8208" s="20">
        <v>45097</v>
      </c>
      <c r="C8208" s="23">
        <v>-0.88480000000000003</v>
      </c>
      <c r="D8208" s="23">
        <v>4.5780000000000003</v>
      </c>
      <c r="E8208" s="23">
        <v>3.7206999999999999</v>
      </c>
    </row>
    <row r="8209" spans="2:5" x14ac:dyDescent="0.35">
      <c r="B8209" s="20">
        <v>45098</v>
      </c>
      <c r="C8209" s="23">
        <v>-0.90469999999999995</v>
      </c>
      <c r="D8209" s="23">
        <v>4.5808999999999997</v>
      </c>
      <c r="E8209" s="23">
        <v>3.7189000000000001</v>
      </c>
    </row>
    <row r="8210" spans="2:5" x14ac:dyDescent="0.35">
      <c r="B8210" s="20">
        <v>45099</v>
      </c>
      <c r="C8210" s="23">
        <v>-0.88859999999999995</v>
      </c>
      <c r="D8210" s="23">
        <v>4.6281999999999996</v>
      </c>
      <c r="E8210" s="23">
        <v>3.7946</v>
      </c>
    </row>
    <row r="8211" spans="2:5" x14ac:dyDescent="0.35">
      <c r="B8211" s="20">
        <v>45100</v>
      </c>
      <c r="C8211" s="23">
        <v>-0.88829999999999998</v>
      </c>
      <c r="D8211" s="23">
        <v>4.6013999999999999</v>
      </c>
      <c r="E8211" s="23">
        <v>3.7347000000000001</v>
      </c>
    </row>
    <row r="8212" spans="2:5" x14ac:dyDescent="0.35">
      <c r="B8212" s="20">
        <v>45101</v>
      </c>
      <c r="C8212" s="23">
        <v>-0.88829999999999998</v>
      </c>
      <c r="D8212" s="23">
        <v>4.6013999999999999</v>
      </c>
      <c r="E8212" s="23">
        <v>3.7347000000000001</v>
      </c>
    </row>
    <row r="8213" spans="2:5" x14ac:dyDescent="0.35">
      <c r="B8213" s="20">
        <v>45102</v>
      </c>
      <c r="C8213" s="23">
        <v>-0.88829999999999998</v>
      </c>
      <c r="D8213" s="23">
        <v>4.6013999999999999</v>
      </c>
      <c r="E8213" s="23">
        <v>3.7347000000000001</v>
      </c>
    </row>
    <row r="8214" spans="2:5" x14ac:dyDescent="0.35">
      <c r="B8214" s="20">
        <v>45103</v>
      </c>
      <c r="C8214" s="23">
        <v>-0.87790000000000001</v>
      </c>
      <c r="D8214" s="23">
        <v>4.5791000000000004</v>
      </c>
      <c r="E8214" s="23">
        <v>3.7212000000000001</v>
      </c>
    </row>
    <row r="8215" spans="2:5" x14ac:dyDescent="0.35">
      <c r="B8215" s="20">
        <v>45104</v>
      </c>
      <c r="C8215" s="23">
        <v>-0.92689999999999995</v>
      </c>
      <c r="D8215" s="23">
        <v>4.6456</v>
      </c>
      <c r="E8215" s="23">
        <v>3.7639</v>
      </c>
    </row>
    <row r="8216" spans="2:5" x14ac:dyDescent="0.35">
      <c r="B8216" s="20">
        <v>45105</v>
      </c>
      <c r="C8216" s="23">
        <v>-0.95640000000000003</v>
      </c>
      <c r="D8216" s="23">
        <v>4.6196000000000002</v>
      </c>
      <c r="E8216" s="23">
        <v>3.7078000000000002</v>
      </c>
    </row>
    <row r="8217" spans="2:5" x14ac:dyDescent="0.35">
      <c r="B8217" s="20">
        <v>45106</v>
      </c>
      <c r="C8217" s="23">
        <v>-0.69230000000000003</v>
      </c>
      <c r="D8217" s="23">
        <v>4.5907999999999998</v>
      </c>
      <c r="E8217" s="23">
        <v>3.8382999999999998</v>
      </c>
    </row>
    <row r="8218" spans="2:5" x14ac:dyDescent="0.35">
      <c r="B8218" s="20">
        <v>45107</v>
      </c>
      <c r="C8218" s="23">
        <v>-0.76200000000000001</v>
      </c>
      <c r="D8218" s="23">
        <v>4.6116999999999999</v>
      </c>
      <c r="E8218" s="23">
        <v>3.8367</v>
      </c>
    </row>
    <row r="8219" spans="2:5" x14ac:dyDescent="0.35">
      <c r="B8219" s="20">
        <v>45108</v>
      </c>
      <c r="C8219" s="23">
        <v>-0.76200000000000001</v>
      </c>
      <c r="D8219" s="23">
        <v>4.6116999999999999</v>
      </c>
      <c r="E8219" s="23">
        <v>3.8367</v>
      </c>
    </row>
    <row r="8220" spans="2:5" x14ac:dyDescent="0.35">
      <c r="B8220" s="20">
        <v>45109</v>
      </c>
      <c r="C8220" s="23">
        <v>-0.76200000000000001</v>
      </c>
      <c r="D8220" s="23">
        <v>4.6116999999999999</v>
      </c>
      <c r="E8220" s="23">
        <v>3.8367</v>
      </c>
    </row>
    <row r="8221" spans="2:5" x14ac:dyDescent="0.35">
      <c r="B8221" s="20">
        <v>45110</v>
      </c>
      <c r="C8221" s="23">
        <v>-0.7631</v>
      </c>
      <c r="D8221" s="23">
        <v>4.6540999999999997</v>
      </c>
      <c r="E8221" s="23">
        <v>3.8544999999999998</v>
      </c>
    </row>
    <row r="8222" spans="2:5" x14ac:dyDescent="0.35">
      <c r="B8222" s="20">
        <v>45111</v>
      </c>
      <c r="C8222" s="23">
        <v>-0.7631</v>
      </c>
      <c r="D8222" s="23">
        <v>4.6540999999999997</v>
      </c>
      <c r="E8222" s="23">
        <v>3.8544999999999998</v>
      </c>
    </row>
    <row r="8223" spans="2:5" x14ac:dyDescent="0.35">
      <c r="B8223" s="20">
        <v>45112</v>
      </c>
      <c r="C8223" s="23">
        <v>-0.65500000000000003</v>
      </c>
      <c r="D8223" s="23">
        <v>4.6352000000000002</v>
      </c>
      <c r="E8223" s="23">
        <v>3.9315000000000002</v>
      </c>
    </row>
    <row r="8224" spans="2:5" x14ac:dyDescent="0.35">
      <c r="B8224" s="20">
        <v>45113</v>
      </c>
      <c r="C8224" s="23">
        <v>-0.5958</v>
      </c>
      <c r="D8224" s="23">
        <v>4.6839000000000004</v>
      </c>
      <c r="E8224" s="23">
        <v>4.0290999999999997</v>
      </c>
    </row>
    <row r="8225" spans="2:5" x14ac:dyDescent="0.35">
      <c r="B8225" s="20">
        <v>45114</v>
      </c>
      <c r="C8225" s="23">
        <v>-0.56279999999999997</v>
      </c>
      <c r="D8225" s="23">
        <v>4.6620999999999997</v>
      </c>
      <c r="E8225" s="23">
        <v>4.0616000000000003</v>
      </c>
    </row>
    <row r="8226" spans="2:5" x14ac:dyDescent="0.35">
      <c r="B8226" s="20">
        <v>45115</v>
      </c>
      <c r="C8226" s="23">
        <v>-0.56279999999999997</v>
      </c>
      <c r="D8226" s="23">
        <v>4.6620999999999997</v>
      </c>
      <c r="E8226" s="23">
        <v>4.0616000000000003</v>
      </c>
    </row>
    <row r="8227" spans="2:5" x14ac:dyDescent="0.35">
      <c r="B8227" s="20">
        <v>45116</v>
      </c>
      <c r="C8227" s="23">
        <v>-0.56279999999999997</v>
      </c>
      <c r="D8227" s="23">
        <v>4.6620999999999997</v>
      </c>
      <c r="E8227" s="23">
        <v>4.0616000000000003</v>
      </c>
    </row>
    <row r="8228" spans="2:5" x14ac:dyDescent="0.35">
      <c r="B8228" s="20">
        <v>45117</v>
      </c>
      <c r="C8228" s="23">
        <v>-0.66210000000000002</v>
      </c>
      <c r="D8228" s="23">
        <v>4.6646000000000001</v>
      </c>
      <c r="E8228" s="23">
        <v>3.9937999999999998</v>
      </c>
    </row>
    <row r="8229" spans="2:5" x14ac:dyDescent="0.35">
      <c r="B8229" s="20">
        <v>45118</v>
      </c>
      <c r="C8229" s="23">
        <v>-0.73850000000000005</v>
      </c>
      <c r="D8229" s="23">
        <v>4.7072000000000003</v>
      </c>
      <c r="E8229" s="23">
        <v>3.97</v>
      </c>
    </row>
    <row r="8230" spans="2:5" x14ac:dyDescent="0.35">
      <c r="B8230" s="20">
        <v>45119</v>
      </c>
      <c r="C8230" s="23">
        <v>-0.73870000000000002</v>
      </c>
      <c r="D8230" s="23">
        <v>4.5800999999999998</v>
      </c>
      <c r="E8230" s="23">
        <v>3.8573</v>
      </c>
    </row>
    <row r="8231" spans="2:5" x14ac:dyDescent="0.35">
      <c r="B8231" s="20">
        <v>45120</v>
      </c>
      <c r="C8231" s="23">
        <v>-0.72529999999999994</v>
      </c>
      <c r="D8231" s="23">
        <v>4.4783999999999997</v>
      </c>
      <c r="E8231" s="23">
        <v>3.7633999999999999</v>
      </c>
    </row>
    <row r="8232" spans="2:5" x14ac:dyDescent="0.35">
      <c r="B8232" s="20">
        <v>45121</v>
      </c>
      <c r="C8232" s="23">
        <v>-0.82330000000000003</v>
      </c>
      <c r="D8232" s="23">
        <v>4.5948000000000002</v>
      </c>
      <c r="E8232" s="23">
        <v>3.8321999999999998</v>
      </c>
    </row>
    <row r="8233" spans="2:5" x14ac:dyDescent="0.35">
      <c r="B8233" s="20">
        <v>45122</v>
      </c>
      <c r="C8233" s="23">
        <v>-0.82330000000000003</v>
      </c>
      <c r="D8233" s="23">
        <v>4.5948000000000002</v>
      </c>
      <c r="E8233" s="23">
        <v>3.8321999999999998</v>
      </c>
    </row>
    <row r="8234" spans="2:5" x14ac:dyDescent="0.35">
      <c r="B8234" s="20">
        <v>45123</v>
      </c>
      <c r="C8234" s="23">
        <v>-0.82330000000000003</v>
      </c>
      <c r="D8234" s="23">
        <v>4.5948000000000002</v>
      </c>
      <c r="E8234" s="23">
        <v>3.8321999999999998</v>
      </c>
    </row>
    <row r="8235" spans="2:5" x14ac:dyDescent="0.35">
      <c r="B8235" s="20">
        <v>45124</v>
      </c>
      <c r="C8235" s="23">
        <v>-0.8196</v>
      </c>
      <c r="D8235" s="23">
        <v>4.5773999999999999</v>
      </c>
      <c r="E8235" s="23">
        <v>3.8068</v>
      </c>
    </row>
    <row r="8236" spans="2:5" x14ac:dyDescent="0.35">
      <c r="B8236" s="20">
        <v>45125</v>
      </c>
      <c r="C8236" s="23">
        <v>-0.86250000000000004</v>
      </c>
      <c r="D8236" s="23">
        <v>4.5918999999999999</v>
      </c>
      <c r="E8236" s="23">
        <v>3.7852999999999999</v>
      </c>
    </row>
    <row r="8237" spans="2:5" x14ac:dyDescent="0.35">
      <c r="B8237" s="20">
        <v>45126</v>
      </c>
      <c r="C8237" s="23">
        <v>-0.93899999999999995</v>
      </c>
      <c r="D8237" s="23">
        <v>4.6120999999999999</v>
      </c>
      <c r="E8237" s="23">
        <v>3.7483</v>
      </c>
    </row>
    <row r="8238" spans="2:5" x14ac:dyDescent="0.35">
      <c r="B8238" s="20">
        <v>45127</v>
      </c>
      <c r="C8238" s="23">
        <v>-0.87790000000000001</v>
      </c>
      <c r="D8238" s="23">
        <v>4.6528999999999998</v>
      </c>
      <c r="E8238" s="23">
        <v>3.8502999999999998</v>
      </c>
    </row>
    <row r="8239" spans="2:5" x14ac:dyDescent="0.35">
      <c r="B8239" s="20">
        <v>45128</v>
      </c>
      <c r="C8239" s="23">
        <v>-0.89859999999999995</v>
      </c>
      <c r="D8239" s="23">
        <v>4.6702000000000004</v>
      </c>
      <c r="E8239" s="23">
        <v>3.8349000000000002</v>
      </c>
    </row>
    <row r="8240" spans="2:5" x14ac:dyDescent="0.35">
      <c r="B8240" s="20">
        <v>45129</v>
      </c>
      <c r="C8240" s="23">
        <v>-0.89859999999999995</v>
      </c>
      <c r="D8240" s="23">
        <v>4.6702000000000004</v>
      </c>
      <c r="E8240" s="23">
        <v>3.8349000000000002</v>
      </c>
    </row>
    <row r="8241" spans="2:5" x14ac:dyDescent="0.35">
      <c r="B8241" s="20">
        <v>45130</v>
      </c>
      <c r="C8241" s="23">
        <v>-0.89859999999999995</v>
      </c>
      <c r="D8241" s="23">
        <v>4.6702000000000004</v>
      </c>
      <c r="E8241" s="23">
        <v>3.8349000000000002</v>
      </c>
    </row>
    <row r="8242" spans="2:5" x14ac:dyDescent="0.35">
      <c r="B8242" s="20">
        <v>45131</v>
      </c>
      <c r="C8242" s="23">
        <v>-0.86929999999999996</v>
      </c>
      <c r="D8242" s="23">
        <v>4.6954000000000002</v>
      </c>
      <c r="E8242" s="23">
        <v>3.8725000000000001</v>
      </c>
    </row>
    <row r="8243" spans="2:5" x14ac:dyDescent="0.35">
      <c r="B8243" s="20">
        <v>45132</v>
      </c>
      <c r="C8243" s="23">
        <v>-0.84960000000000002</v>
      </c>
      <c r="D8243" s="23">
        <v>4.7271000000000001</v>
      </c>
      <c r="E8243" s="23">
        <v>3.8845000000000001</v>
      </c>
    </row>
    <row r="8244" spans="2:5" x14ac:dyDescent="0.35">
      <c r="B8244" s="20">
        <v>45133</v>
      </c>
      <c r="C8244" s="23">
        <v>-0.68220000000000003</v>
      </c>
      <c r="D8244" s="23">
        <v>4.5646000000000004</v>
      </c>
      <c r="E8244" s="23">
        <v>3.8668</v>
      </c>
    </row>
    <row r="8245" spans="2:5" x14ac:dyDescent="0.35">
      <c r="B8245" s="20">
        <v>45134</v>
      </c>
      <c r="C8245" s="23">
        <v>-0.75590000000000002</v>
      </c>
      <c r="D8245" s="23">
        <v>4.734</v>
      </c>
      <c r="E8245" s="23">
        <v>3.9982000000000002</v>
      </c>
    </row>
    <row r="8246" spans="2:5" x14ac:dyDescent="0.35">
      <c r="B8246" s="20">
        <v>45135</v>
      </c>
      <c r="C8246" s="23">
        <v>-0.7792</v>
      </c>
      <c r="D8246" s="23">
        <v>4.7007000000000003</v>
      </c>
      <c r="E8246" s="23">
        <v>3.9506999999999999</v>
      </c>
    </row>
    <row r="8247" spans="2:5" x14ac:dyDescent="0.35">
      <c r="B8247" s="20">
        <v>45136</v>
      </c>
      <c r="C8247" s="23">
        <v>-0.7792</v>
      </c>
      <c r="D8247" s="23">
        <v>4.7007000000000003</v>
      </c>
      <c r="E8247" s="23">
        <v>3.9506999999999999</v>
      </c>
    </row>
    <row r="8248" spans="2:5" x14ac:dyDescent="0.35">
      <c r="B8248" s="20">
        <v>45137</v>
      </c>
      <c r="C8248" s="23">
        <v>-0.7792</v>
      </c>
      <c r="D8248" s="23">
        <v>4.7007000000000003</v>
      </c>
      <c r="E8248" s="23">
        <v>3.9506999999999999</v>
      </c>
    </row>
    <row r="8249" spans="2:5" x14ac:dyDescent="0.35">
      <c r="B8249" s="20">
        <v>45138</v>
      </c>
      <c r="C8249" s="23">
        <v>-0.62319999999999998</v>
      </c>
      <c r="D8249" s="23">
        <v>4.5942999999999996</v>
      </c>
      <c r="E8249" s="23">
        <v>3.9588000000000001</v>
      </c>
    </row>
    <row r="8250" spans="2:5" x14ac:dyDescent="0.35">
      <c r="B8250" s="20">
        <v>45139</v>
      </c>
      <c r="C8250" s="23">
        <v>-0.47099999999999997</v>
      </c>
      <c r="D8250" s="23">
        <v>4.5462999999999996</v>
      </c>
      <c r="E8250" s="23">
        <v>4.0229999999999997</v>
      </c>
    </row>
    <row r="8251" spans="2:5" x14ac:dyDescent="0.35">
      <c r="B8251" s="20">
        <v>45140</v>
      </c>
      <c r="C8251" s="23">
        <v>-0.58860000000000001</v>
      </c>
      <c r="D8251" s="23">
        <v>4.633</v>
      </c>
      <c r="E8251" s="23">
        <v>4.0774999999999997</v>
      </c>
    </row>
    <row r="8252" spans="2:5" x14ac:dyDescent="0.35">
      <c r="B8252" s="20">
        <v>45141</v>
      </c>
      <c r="C8252" s="23">
        <v>-0.46629999999999999</v>
      </c>
      <c r="D8252" s="23">
        <v>4.6093999999999999</v>
      </c>
      <c r="E8252" s="23">
        <v>4.1750999999999996</v>
      </c>
    </row>
    <row r="8253" spans="2:5" x14ac:dyDescent="0.35">
      <c r="B8253" s="20">
        <v>45142</v>
      </c>
      <c r="C8253" s="23">
        <v>-0.52580000000000005</v>
      </c>
      <c r="D8253" s="23">
        <v>4.5330000000000004</v>
      </c>
      <c r="E8253" s="23">
        <v>4.0338000000000003</v>
      </c>
    </row>
    <row r="8254" spans="2:5" x14ac:dyDescent="0.35">
      <c r="B8254" s="20">
        <v>45143</v>
      </c>
      <c r="C8254" s="23">
        <v>-0.52580000000000005</v>
      </c>
      <c r="D8254" s="23">
        <v>4.5330000000000004</v>
      </c>
      <c r="E8254" s="23">
        <v>4.0338000000000003</v>
      </c>
    </row>
    <row r="8255" spans="2:5" x14ac:dyDescent="0.35">
      <c r="B8255" s="20">
        <v>45144</v>
      </c>
      <c r="C8255" s="23">
        <v>-0.52580000000000005</v>
      </c>
      <c r="D8255" s="23">
        <v>4.5330000000000004</v>
      </c>
      <c r="E8255" s="23">
        <v>4.0338000000000003</v>
      </c>
    </row>
    <row r="8256" spans="2:5" x14ac:dyDescent="0.35">
      <c r="B8256" s="20">
        <v>45145</v>
      </c>
      <c r="C8256" s="23">
        <v>-0.4506</v>
      </c>
      <c r="D8256" s="23">
        <v>4.5072999999999999</v>
      </c>
      <c r="E8256" s="23">
        <v>4.0884999999999998</v>
      </c>
    </row>
    <row r="8257" spans="2:5" x14ac:dyDescent="0.35">
      <c r="B8257" s="20">
        <v>45146</v>
      </c>
      <c r="C8257" s="23">
        <v>-0.52359999999999995</v>
      </c>
      <c r="D8257" s="23">
        <v>4.5038999999999998</v>
      </c>
      <c r="E8257" s="23">
        <v>4.0220000000000002</v>
      </c>
    </row>
    <row r="8258" spans="2:5" x14ac:dyDescent="0.35">
      <c r="B8258" s="20">
        <v>45147</v>
      </c>
      <c r="C8258" s="23">
        <v>-0.58379999999999999</v>
      </c>
      <c r="D8258" s="23">
        <v>4.5495000000000001</v>
      </c>
      <c r="E8258" s="23">
        <v>4.0080999999999998</v>
      </c>
    </row>
    <row r="8259" spans="2:5" x14ac:dyDescent="0.35">
      <c r="B8259" s="20">
        <v>45148</v>
      </c>
      <c r="C8259" s="23">
        <v>-0.48759999999999998</v>
      </c>
      <c r="D8259" s="23">
        <v>4.5568</v>
      </c>
      <c r="E8259" s="23">
        <v>4.1055000000000001</v>
      </c>
    </row>
    <row r="8260" spans="2:5" x14ac:dyDescent="0.35">
      <c r="B8260" s="20">
        <v>45149</v>
      </c>
      <c r="C8260" s="23">
        <v>-0.47489999999999999</v>
      </c>
      <c r="D8260" s="23">
        <v>4.6140999999999996</v>
      </c>
      <c r="E8260" s="23">
        <v>4.1521999999999997</v>
      </c>
    </row>
    <row r="8261" spans="2:5" x14ac:dyDescent="0.35">
      <c r="B8261" s="20">
        <v>45150</v>
      </c>
      <c r="C8261" s="23">
        <v>-0.47489999999999999</v>
      </c>
      <c r="D8261" s="23">
        <v>4.6140999999999996</v>
      </c>
      <c r="E8261" s="23">
        <v>4.1521999999999997</v>
      </c>
    </row>
    <row r="8262" spans="2:5" x14ac:dyDescent="0.35">
      <c r="B8262" s="20">
        <v>45151</v>
      </c>
      <c r="C8262" s="23">
        <v>-0.47489999999999999</v>
      </c>
      <c r="D8262" s="23">
        <v>4.6140999999999996</v>
      </c>
      <c r="E8262" s="23">
        <v>4.1521999999999997</v>
      </c>
    </row>
    <row r="8263" spans="2:5" x14ac:dyDescent="0.35">
      <c r="B8263" s="20">
        <v>45152</v>
      </c>
      <c r="C8263" s="23">
        <v>-0.55130000000000001</v>
      </c>
      <c r="D8263" s="23">
        <v>4.6821999999999999</v>
      </c>
      <c r="E8263" s="23">
        <v>4.1913</v>
      </c>
    </row>
    <row r="8264" spans="2:5" x14ac:dyDescent="0.35">
      <c r="B8264" s="20">
        <v>45153</v>
      </c>
      <c r="C8264" s="23">
        <v>-0.46839999999999998</v>
      </c>
      <c r="D8264" s="23">
        <v>4.6443000000000003</v>
      </c>
      <c r="E8264" s="23">
        <v>4.2110000000000003</v>
      </c>
    </row>
    <row r="8265" spans="2:5" x14ac:dyDescent="0.35">
      <c r="B8265" s="20">
        <v>45154</v>
      </c>
      <c r="C8265" s="23">
        <v>-0.43780000000000002</v>
      </c>
      <c r="D8265" s="23">
        <v>4.6687000000000003</v>
      </c>
      <c r="E8265" s="23">
        <v>4.2504</v>
      </c>
    </row>
    <row r="8266" spans="2:5" x14ac:dyDescent="0.35">
      <c r="B8266" s="20">
        <v>45155</v>
      </c>
      <c r="C8266" s="23">
        <v>-0.35510000000000003</v>
      </c>
      <c r="D8266" s="23">
        <v>4.6284999999999998</v>
      </c>
      <c r="E8266" s="23">
        <v>4.2740999999999998</v>
      </c>
    </row>
    <row r="8267" spans="2:5" x14ac:dyDescent="0.35">
      <c r="B8267" s="20">
        <v>45156</v>
      </c>
      <c r="C8267" s="23">
        <v>-0.39300000000000002</v>
      </c>
      <c r="D8267" s="23">
        <v>4.6184000000000003</v>
      </c>
      <c r="E8267" s="23">
        <v>4.2545999999999999</v>
      </c>
    </row>
    <row r="8268" spans="2:5" x14ac:dyDescent="0.35">
      <c r="B8268" s="20">
        <v>45157</v>
      </c>
      <c r="C8268" s="23">
        <v>-0.39300000000000002</v>
      </c>
      <c r="D8268" s="23">
        <v>4.6184000000000003</v>
      </c>
      <c r="E8268" s="23">
        <v>4.2545999999999999</v>
      </c>
    </row>
    <row r="8269" spans="2:5" x14ac:dyDescent="0.35">
      <c r="B8269" s="20">
        <v>45158</v>
      </c>
      <c r="C8269" s="23">
        <v>-0.39300000000000002</v>
      </c>
      <c r="D8269" s="23">
        <v>4.6184000000000003</v>
      </c>
      <c r="E8269" s="23">
        <v>4.2545999999999999</v>
      </c>
    </row>
    <row r="8270" spans="2:5" x14ac:dyDescent="0.35">
      <c r="B8270" s="20">
        <v>45159</v>
      </c>
      <c r="C8270" s="23">
        <v>-0.33329999999999999</v>
      </c>
      <c r="D8270" s="23">
        <v>4.6417999999999999</v>
      </c>
      <c r="E8270" s="23">
        <v>4.3379000000000003</v>
      </c>
    </row>
    <row r="8271" spans="2:5" x14ac:dyDescent="0.35">
      <c r="B8271" s="20">
        <v>45160</v>
      </c>
      <c r="C8271" s="23">
        <v>-0.18690000000000001</v>
      </c>
      <c r="D8271" s="23">
        <v>4.5780000000000003</v>
      </c>
      <c r="E8271" s="23">
        <v>4.3240999999999996</v>
      </c>
    </row>
    <row r="8272" spans="2:5" x14ac:dyDescent="0.35">
      <c r="B8272" s="20">
        <v>45161</v>
      </c>
      <c r="C8272" s="23">
        <v>-0.50470000000000004</v>
      </c>
      <c r="D8272" s="23">
        <v>4.6630000000000003</v>
      </c>
      <c r="E8272" s="23">
        <v>4.1917999999999997</v>
      </c>
    </row>
    <row r="8273" spans="2:5" x14ac:dyDescent="0.35">
      <c r="B8273" s="20">
        <v>45162</v>
      </c>
      <c r="C8273" s="23">
        <v>-0.49509999999999998</v>
      </c>
      <c r="D8273" s="23">
        <v>4.6844999999999999</v>
      </c>
      <c r="E8273" s="23">
        <v>4.2371999999999996</v>
      </c>
    </row>
    <row r="8274" spans="2:5" x14ac:dyDescent="0.35">
      <c r="B8274" s="20">
        <v>45163</v>
      </c>
      <c r="C8274" s="23">
        <v>-0.52059999999999995</v>
      </c>
      <c r="D8274" s="23">
        <v>4.7264999999999997</v>
      </c>
      <c r="E8274" s="23">
        <v>4.2354000000000003</v>
      </c>
    </row>
    <row r="8275" spans="2:5" x14ac:dyDescent="0.35">
      <c r="B8275" s="20">
        <v>45164</v>
      </c>
      <c r="C8275" s="23">
        <v>-0.52059999999999995</v>
      </c>
      <c r="D8275" s="23">
        <v>4.7264999999999997</v>
      </c>
      <c r="E8275" s="23">
        <v>4.2354000000000003</v>
      </c>
    </row>
    <row r="8276" spans="2:5" x14ac:dyDescent="0.35">
      <c r="B8276" s="20">
        <v>45165</v>
      </c>
      <c r="C8276" s="23">
        <v>-0.52059999999999995</v>
      </c>
      <c r="D8276" s="23">
        <v>4.7264999999999997</v>
      </c>
      <c r="E8276" s="23">
        <v>4.2354000000000003</v>
      </c>
    </row>
    <row r="8277" spans="2:5" x14ac:dyDescent="0.35">
      <c r="B8277" s="20">
        <v>45166</v>
      </c>
      <c r="C8277" s="23">
        <v>-0.53539999999999999</v>
      </c>
      <c r="D8277" s="23">
        <v>4.7018000000000004</v>
      </c>
      <c r="E8277" s="23">
        <v>4.202</v>
      </c>
    </row>
    <row r="8278" spans="2:5" x14ac:dyDescent="0.35">
      <c r="B8278" s="20">
        <v>45167</v>
      </c>
      <c r="C8278" s="23">
        <v>-0.51900000000000002</v>
      </c>
      <c r="D8278" s="23">
        <v>4.6128999999999998</v>
      </c>
      <c r="E8278" s="23">
        <v>4.1196999999999999</v>
      </c>
    </row>
    <row r="8279" spans="2:5" x14ac:dyDescent="0.35">
      <c r="B8279" s="20">
        <v>45168</v>
      </c>
      <c r="C8279" s="23">
        <v>-0.49859999999999999</v>
      </c>
      <c r="D8279" s="23">
        <v>4.6115000000000004</v>
      </c>
      <c r="E8279" s="23">
        <v>4.1139000000000001</v>
      </c>
    </row>
    <row r="8280" spans="2:5" x14ac:dyDescent="0.35">
      <c r="B8280" s="20">
        <v>45169</v>
      </c>
      <c r="C8280" s="23">
        <v>-0.50560000000000005</v>
      </c>
      <c r="D8280" s="23">
        <v>4.593</v>
      </c>
      <c r="E8280" s="23">
        <v>4.1081000000000003</v>
      </c>
    </row>
    <row r="8281" spans="2:5" x14ac:dyDescent="0.35">
      <c r="B8281" s="20">
        <v>45170</v>
      </c>
      <c r="C8281" s="23">
        <v>-0.3896</v>
      </c>
      <c r="D8281" s="23">
        <v>4.5720999999999998</v>
      </c>
      <c r="E8281" s="23">
        <v>4.1787999999999998</v>
      </c>
    </row>
    <row r="8282" spans="2:5" x14ac:dyDescent="0.35">
      <c r="B8282" s="20">
        <v>45171</v>
      </c>
      <c r="C8282" s="23">
        <v>-0.3896</v>
      </c>
      <c r="D8282" s="23">
        <v>4.5720999999999998</v>
      </c>
      <c r="E8282" s="23">
        <v>4.1787999999999998</v>
      </c>
    </row>
    <row r="8283" spans="2:5" x14ac:dyDescent="0.35">
      <c r="B8283" s="20">
        <v>45172</v>
      </c>
      <c r="C8283" s="23">
        <v>-0.3896</v>
      </c>
      <c r="D8283" s="23">
        <v>4.5720999999999998</v>
      </c>
      <c r="E8283" s="23">
        <v>4.1787999999999998</v>
      </c>
    </row>
    <row r="8284" spans="2:5" x14ac:dyDescent="0.35">
      <c r="B8284" s="20">
        <v>45173</v>
      </c>
      <c r="C8284" s="23">
        <v>-0.3896</v>
      </c>
      <c r="D8284" s="23">
        <v>4.5720999999999998</v>
      </c>
      <c r="E8284" s="23">
        <v>4.1787999999999998</v>
      </c>
    </row>
    <row r="8285" spans="2:5" x14ac:dyDescent="0.35">
      <c r="B8285" s="20">
        <v>45174</v>
      </c>
      <c r="C8285" s="23">
        <v>-0.38040000000000002</v>
      </c>
      <c r="D8285" s="23">
        <v>4.6215999999999999</v>
      </c>
      <c r="E8285" s="23">
        <v>4.2598000000000003</v>
      </c>
    </row>
    <row r="8286" spans="2:5" x14ac:dyDescent="0.35">
      <c r="B8286" s="20">
        <v>45175</v>
      </c>
      <c r="C8286" s="23">
        <v>-0.22620000000000001</v>
      </c>
      <c r="D8286" s="23">
        <v>4.5792000000000002</v>
      </c>
      <c r="E8286" s="23">
        <v>4.2797000000000001</v>
      </c>
    </row>
    <row r="8287" spans="2:5" x14ac:dyDescent="0.35">
      <c r="B8287" s="20">
        <v>45176</v>
      </c>
      <c r="C8287" s="23">
        <v>-0.39579999999999999</v>
      </c>
      <c r="D8287" s="23">
        <v>4.6332000000000004</v>
      </c>
      <c r="E8287" s="23">
        <v>4.2441000000000004</v>
      </c>
    </row>
    <row r="8288" spans="2:5" x14ac:dyDescent="0.35">
      <c r="B8288" s="20">
        <v>45177</v>
      </c>
      <c r="C8288" s="23">
        <v>-0.4415</v>
      </c>
      <c r="D8288" s="23">
        <v>4.6637000000000004</v>
      </c>
      <c r="E8288" s="23">
        <v>4.2641</v>
      </c>
    </row>
    <row r="8289" spans="2:5" x14ac:dyDescent="0.35">
      <c r="B8289" s="20">
        <v>45178</v>
      </c>
      <c r="C8289" s="23">
        <v>-0.4415</v>
      </c>
      <c r="D8289" s="23">
        <v>4.6637000000000004</v>
      </c>
      <c r="E8289" s="23">
        <v>4.2641</v>
      </c>
    </row>
    <row r="8290" spans="2:5" x14ac:dyDescent="0.35">
      <c r="B8290" s="20">
        <v>45179</v>
      </c>
      <c r="C8290" s="23">
        <v>-0.4415</v>
      </c>
      <c r="D8290" s="23">
        <v>4.6637000000000004</v>
      </c>
      <c r="E8290" s="23">
        <v>4.2641</v>
      </c>
    </row>
    <row r="8291" spans="2:5" x14ac:dyDescent="0.35">
      <c r="B8291" s="20">
        <v>45180</v>
      </c>
      <c r="C8291" s="23">
        <v>-0.3987</v>
      </c>
      <c r="D8291" s="23">
        <v>4.6501999999999999</v>
      </c>
      <c r="E8291" s="23">
        <v>4.2880000000000003</v>
      </c>
    </row>
    <row r="8292" spans="2:5" x14ac:dyDescent="0.35">
      <c r="B8292" s="20">
        <v>45181</v>
      </c>
      <c r="C8292" s="23">
        <v>-0.45779999999999998</v>
      </c>
      <c r="D8292" s="23">
        <v>4.681</v>
      </c>
      <c r="E8292" s="23">
        <v>4.2801</v>
      </c>
    </row>
    <row r="8293" spans="2:5" x14ac:dyDescent="0.35">
      <c r="B8293" s="20">
        <v>45182</v>
      </c>
      <c r="C8293" s="23">
        <v>-0.45119999999999999</v>
      </c>
      <c r="D8293" s="23">
        <v>4.6623999999999999</v>
      </c>
      <c r="E8293" s="23">
        <v>4.2484999999999999</v>
      </c>
    </row>
    <row r="8294" spans="2:5" x14ac:dyDescent="0.35">
      <c r="B8294" s="20">
        <v>45183</v>
      </c>
      <c r="C8294" s="23">
        <v>-0.44159999999999999</v>
      </c>
      <c r="D8294" s="23">
        <v>4.6792999999999996</v>
      </c>
      <c r="E8294" s="23">
        <v>4.2862999999999998</v>
      </c>
    </row>
    <row r="8295" spans="2:5" x14ac:dyDescent="0.35">
      <c r="B8295" s="20">
        <v>45184</v>
      </c>
      <c r="C8295" s="23">
        <v>-0.19700000000000001</v>
      </c>
      <c r="D8295" s="23">
        <v>4.5701000000000001</v>
      </c>
      <c r="E8295" s="23">
        <v>4.3323999999999998</v>
      </c>
    </row>
    <row r="8296" spans="2:5" x14ac:dyDescent="0.35">
      <c r="B8296" s="20">
        <v>45185</v>
      </c>
      <c r="C8296" s="23">
        <v>-0.19700000000000001</v>
      </c>
      <c r="D8296" s="23">
        <v>4.5701000000000001</v>
      </c>
      <c r="E8296" s="23">
        <v>4.3323999999999998</v>
      </c>
    </row>
    <row r="8297" spans="2:5" x14ac:dyDescent="0.35">
      <c r="B8297" s="20">
        <v>45186</v>
      </c>
      <c r="C8297" s="23">
        <v>-0.19700000000000001</v>
      </c>
      <c r="D8297" s="23">
        <v>4.5701000000000001</v>
      </c>
      <c r="E8297" s="23">
        <v>4.3323999999999998</v>
      </c>
    </row>
    <row r="8298" spans="2:5" x14ac:dyDescent="0.35">
      <c r="B8298" s="20">
        <v>45187</v>
      </c>
      <c r="C8298" s="23">
        <v>-0.2273</v>
      </c>
      <c r="D8298" s="23">
        <v>4.5903</v>
      </c>
      <c r="E8298" s="23">
        <v>4.3026</v>
      </c>
    </row>
    <row r="8299" spans="2:5" x14ac:dyDescent="0.35">
      <c r="B8299" s="20">
        <v>45188</v>
      </c>
      <c r="C8299" s="23">
        <v>-0.26729999999999998</v>
      </c>
      <c r="D8299" s="23">
        <v>4.6505000000000001</v>
      </c>
      <c r="E8299" s="23">
        <v>4.3586</v>
      </c>
    </row>
    <row r="8300" spans="2:5" x14ac:dyDescent="0.35">
      <c r="B8300" s="20">
        <v>45189</v>
      </c>
      <c r="C8300" s="23">
        <v>-0.32119999999999999</v>
      </c>
      <c r="D8300" s="23">
        <v>4.6833999999999998</v>
      </c>
      <c r="E8300" s="23">
        <v>4.407</v>
      </c>
    </row>
    <row r="8301" spans="2:5" x14ac:dyDescent="0.35">
      <c r="B8301" s="20">
        <v>45190</v>
      </c>
      <c r="C8301" s="23">
        <v>-7.7499999999999999E-2</v>
      </c>
      <c r="D8301" s="23">
        <v>4.6151</v>
      </c>
      <c r="E8301" s="23">
        <v>4.4942000000000002</v>
      </c>
    </row>
    <row r="8302" spans="2:5" x14ac:dyDescent="0.35">
      <c r="B8302" s="20">
        <v>45191</v>
      </c>
      <c r="C8302" s="23">
        <v>-0.1143</v>
      </c>
      <c r="D8302" s="23">
        <v>4.6058000000000003</v>
      </c>
      <c r="E8302" s="23">
        <v>4.4337</v>
      </c>
    </row>
    <row r="8303" spans="2:5" x14ac:dyDescent="0.35">
      <c r="B8303" s="20">
        <v>45192</v>
      </c>
      <c r="C8303" s="23">
        <v>-0.1143</v>
      </c>
      <c r="D8303" s="23">
        <v>4.6058000000000003</v>
      </c>
      <c r="E8303" s="23">
        <v>4.4337</v>
      </c>
    </row>
    <row r="8304" spans="2:5" x14ac:dyDescent="0.35">
      <c r="B8304" s="20">
        <v>45193</v>
      </c>
      <c r="C8304" s="23">
        <v>-0.1143</v>
      </c>
      <c r="D8304" s="23">
        <v>4.6058000000000003</v>
      </c>
      <c r="E8304" s="23">
        <v>4.4337</v>
      </c>
    </row>
    <row r="8305" spans="2:5" x14ac:dyDescent="0.35">
      <c r="B8305" s="20">
        <v>45194</v>
      </c>
      <c r="C8305" s="23">
        <v>4.1200000000000001E-2</v>
      </c>
      <c r="D8305" s="23">
        <v>4.5667999999999997</v>
      </c>
      <c r="E8305" s="23">
        <v>4.5334000000000003</v>
      </c>
    </row>
    <row r="8306" spans="2:5" x14ac:dyDescent="0.35">
      <c r="B8306" s="20">
        <v>45195</v>
      </c>
      <c r="C8306" s="23">
        <v>6.7100000000000007E-2</v>
      </c>
      <c r="D8306" s="23">
        <v>4.5578000000000003</v>
      </c>
      <c r="E8306" s="23">
        <v>4.5355999999999996</v>
      </c>
    </row>
    <row r="8307" spans="2:5" x14ac:dyDescent="0.35">
      <c r="B8307" s="20">
        <v>45196</v>
      </c>
      <c r="C8307" s="23">
        <v>0.10879999999999999</v>
      </c>
      <c r="D8307" s="23">
        <v>4.5792999999999999</v>
      </c>
      <c r="E8307" s="23">
        <v>4.6074999999999999</v>
      </c>
    </row>
    <row r="8308" spans="2:5" x14ac:dyDescent="0.35">
      <c r="B8308" s="20">
        <v>45197</v>
      </c>
      <c r="C8308" s="23">
        <v>0.12540000000000001</v>
      </c>
      <c r="D8308" s="23">
        <v>4.5414000000000003</v>
      </c>
      <c r="E8308" s="23">
        <v>4.5747999999999998</v>
      </c>
    </row>
    <row r="8309" spans="2:5" x14ac:dyDescent="0.35">
      <c r="B8309" s="20">
        <v>45198</v>
      </c>
      <c r="C8309" s="23">
        <v>0.16170000000000001</v>
      </c>
      <c r="D8309" s="23">
        <v>4.51</v>
      </c>
      <c r="E8309" s="23">
        <v>4.5711000000000004</v>
      </c>
    </row>
    <row r="8310" spans="2:5" x14ac:dyDescent="0.35">
      <c r="B8310" s="20">
        <v>45199</v>
      </c>
      <c r="C8310" s="23">
        <v>0.16170000000000001</v>
      </c>
      <c r="D8310" s="23">
        <v>4.51</v>
      </c>
      <c r="E8310" s="23">
        <v>4.5711000000000004</v>
      </c>
    </row>
    <row r="8311" spans="2:5" x14ac:dyDescent="0.35">
      <c r="B8311" s="20">
        <v>45200</v>
      </c>
      <c r="C8311" s="23">
        <v>0.16170000000000001</v>
      </c>
      <c r="D8311" s="23">
        <v>4.51</v>
      </c>
      <c r="E8311" s="23">
        <v>4.5711000000000004</v>
      </c>
    </row>
    <row r="8312" spans="2:5" x14ac:dyDescent="0.35">
      <c r="B8312" s="20">
        <v>45201</v>
      </c>
      <c r="C8312" s="23">
        <v>0.22439999999999999</v>
      </c>
      <c r="D8312" s="23">
        <v>4.5461</v>
      </c>
      <c r="E8312" s="23">
        <v>4.6784999999999997</v>
      </c>
    </row>
    <row r="8313" spans="2:5" x14ac:dyDescent="0.35">
      <c r="B8313" s="20">
        <v>45202</v>
      </c>
      <c r="C8313" s="23">
        <v>0.33800000000000002</v>
      </c>
      <c r="D8313" s="23">
        <v>4.5533999999999999</v>
      </c>
      <c r="E8313" s="23">
        <v>4.7954999999999997</v>
      </c>
    </row>
    <row r="8314" spans="2:5" x14ac:dyDescent="0.35">
      <c r="B8314" s="20">
        <v>45203</v>
      </c>
      <c r="C8314" s="23">
        <v>0.2979</v>
      </c>
      <c r="D8314" s="23">
        <v>4.5162000000000004</v>
      </c>
      <c r="E8314" s="23">
        <v>4.7328999999999999</v>
      </c>
    </row>
    <row r="8315" spans="2:5" x14ac:dyDescent="0.35">
      <c r="B8315" s="20">
        <v>45204</v>
      </c>
      <c r="C8315" s="23">
        <v>0.32079999999999997</v>
      </c>
      <c r="D8315" s="23">
        <v>4.4821999999999997</v>
      </c>
      <c r="E8315" s="23">
        <v>4.7184999999999997</v>
      </c>
    </row>
    <row r="8316" spans="2:5" x14ac:dyDescent="0.35">
      <c r="B8316" s="20">
        <v>45205</v>
      </c>
      <c r="C8316" s="23">
        <v>0.27029999999999998</v>
      </c>
      <c r="D8316" s="23">
        <v>4.5495999999999999</v>
      </c>
      <c r="E8316" s="23">
        <v>4.8009000000000004</v>
      </c>
    </row>
    <row r="8317" spans="2:5" x14ac:dyDescent="0.35">
      <c r="B8317" s="20">
        <v>45206</v>
      </c>
      <c r="C8317" s="23">
        <v>0.27029999999999998</v>
      </c>
      <c r="D8317" s="23">
        <v>4.5495999999999999</v>
      </c>
      <c r="E8317" s="23">
        <v>4.8009000000000004</v>
      </c>
    </row>
    <row r="8318" spans="2:5" x14ac:dyDescent="0.35">
      <c r="B8318" s="20">
        <v>45207</v>
      </c>
      <c r="C8318" s="23">
        <v>0.27029999999999998</v>
      </c>
      <c r="D8318" s="23">
        <v>4.5495999999999999</v>
      </c>
      <c r="E8318" s="23">
        <v>4.8009000000000004</v>
      </c>
    </row>
    <row r="8319" spans="2:5" x14ac:dyDescent="0.35">
      <c r="B8319" s="20">
        <v>45208</v>
      </c>
      <c r="C8319" s="23">
        <v>0.27029999999999998</v>
      </c>
      <c r="D8319" s="23">
        <v>4.5495999999999999</v>
      </c>
      <c r="E8319" s="23">
        <v>4.8009000000000004</v>
      </c>
    </row>
    <row r="8320" spans="2:5" x14ac:dyDescent="0.35">
      <c r="B8320" s="20">
        <v>45209</v>
      </c>
      <c r="C8320" s="23">
        <v>0.23230000000000001</v>
      </c>
      <c r="D8320" s="23">
        <v>4.4851000000000001</v>
      </c>
      <c r="E8320" s="23">
        <v>4.6529999999999996</v>
      </c>
    </row>
    <row r="8321" spans="2:5" x14ac:dyDescent="0.35">
      <c r="B8321" s="20">
        <v>45210</v>
      </c>
      <c r="C8321" s="23">
        <v>7.5600000000000001E-2</v>
      </c>
      <c r="D8321" s="23">
        <v>4.5396999999999998</v>
      </c>
      <c r="E8321" s="23">
        <v>4.5582000000000003</v>
      </c>
    </row>
    <row r="8322" spans="2:5" x14ac:dyDescent="0.35">
      <c r="B8322" s="20">
        <v>45211</v>
      </c>
      <c r="C8322" s="23">
        <v>0.27660000000000001</v>
      </c>
      <c r="D8322" s="23">
        <v>4.5099</v>
      </c>
      <c r="E8322" s="23">
        <v>4.6969000000000003</v>
      </c>
    </row>
    <row r="8323" spans="2:5" x14ac:dyDescent="0.35">
      <c r="B8323" s="20">
        <v>45212</v>
      </c>
      <c r="C8323" s="23">
        <v>0.19639999999999999</v>
      </c>
      <c r="D8323" s="23">
        <v>4.5125000000000002</v>
      </c>
      <c r="E8323" s="23">
        <v>4.6124000000000001</v>
      </c>
    </row>
    <row r="8324" spans="2:5" x14ac:dyDescent="0.35">
      <c r="B8324" s="20">
        <v>45213</v>
      </c>
      <c r="C8324" s="23">
        <v>0.19639999999999999</v>
      </c>
      <c r="D8324" s="23">
        <v>4.5125000000000002</v>
      </c>
      <c r="E8324" s="23">
        <v>4.6124000000000001</v>
      </c>
    </row>
    <row r="8325" spans="2:5" x14ac:dyDescent="0.35">
      <c r="B8325" s="20">
        <v>45214</v>
      </c>
      <c r="C8325" s="23">
        <v>0.19639999999999999</v>
      </c>
      <c r="D8325" s="23">
        <v>4.5125000000000002</v>
      </c>
      <c r="E8325" s="23">
        <v>4.6124000000000001</v>
      </c>
    </row>
    <row r="8326" spans="2:5" x14ac:dyDescent="0.35">
      <c r="B8326" s="20">
        <v>45215</v>
      </c>
      <c r="C8326" s="23">
        <v>0.27689999999999998</v>
      </c>
      <c r="D8326" s="23">
        <v>4.5193000000000003</v>
      </c>
      <c r="E8326" s="23">
        <v>4.7060000000000004</v>
      </c>
    </row>
    <row r="8327" spans="2:5" x14ac:dyDescent="0.35">
      <c r="B8327" s="20">
        <v>45216</v>
      </c>
      <c r="C8327" s="23">
        <v>0.30220000000000002</v>
      </c>
      <c r="D8327" s="23">
        <v>4.6048999999999998</v>
      </c>
      <c r="E8327" s="23">
        <v>4.8341000000000003</v>
      </c>
    </row>
    <row r="8328" spans="2:5" x14ac:dyDescent="0.35">
      <c r="B8328" s="20">
        <v>45217</v>
      </c>
      <c r="C8328" s="23">
        <v>0.28820000000000001</v>
      </c>
      <c r="D8328" s="23">
        <v>4.6555</v>
      </c>
      <c r="E8328" s="23">
        <v>4.9149000000000003</v>
      </c>
    </row>
    <row r="8329" spans="2:5" x14ac:dyDescent="0.35">
      <c r="B8329" s="20">
        <v>45218</v>
      </c>
      <c r="C8329" s="23">
        <v>0.4713</v>
      </c>
      <c r="D8329" s="23">
        <v>4.5792999999999999</v>
      </c>
      <c r="E8329" s="23">
        <v>4.9897999999999998</v>
      </c>
    </row>
    <row r="8330" spans="2:5" x14ac:dyDescent="0.35">
      <c r="B8330" s="20">
        <v>45219</v>
      </c>
      <c r="C8330" s="23">
        <v>0.48280000000000001</v>
      </c>
      <c r="D8330" s="23">
        <v>4.5221</v>
      </c>
      <c r="E8330" s="23">
        <v>4.9137000000000004</v>
      </c>
    </row>
    <row r="8331" spans="2:5" x14ac:dyDescent="0.35">
      <c r="B8331" s="20">
        <v>45220</v>
      </c>
      <c r="C8331" s="23">
        <v>0.48280000000000001</v>
      </c>
      <c r="D8331" s="23">
        <v>4.5221</v>
      </c>
      <c r="E8331" s="23">
        <v>4.9137000000000004</v>
      </c>
    </row>
    <row r="8332" spans="2:5" x14ac:dyDescent="0.35">
      <c r="B8332" s="20">
        <v>45221</v>
      </c>
      <c r="C8332" s="23">
        <v>0.48280000000000001</v>
      </c>
      <c r="D8332" s="23">
        <v>4.5221</v>
      </c>
      <c r="E8332" s="23">
        <v>4.9137000000000004</v>
      </c>
    </row>
    <row r="8333" spans="2:5" x14ac:dyDescent="0.35">
      <c r="B8333" s="20">
        <v>45222</v>
      </c>
      <c r="C8333" s="23">
        <v>0.39150000000000001</v>
      </c>
      <c r="D8333" s="23">
        <v>4.5331999999999999</v>
      </c>
      <c r="E8333" s="23">
        <v>4.8502000000000001</v>
      </c>
    </row>
    <row r="8334" spans="2:5" x14ac:dyDescent="0.35">
      <c r="B8334" s="20">
        <v>45223</v>
      </c>
      <c r="C8334" s="23">
        <v>0.34160000000000001</v>
      </c>
      <c r="D8334" s="23">
        <v>4.5616000000000003</v>
      </c>
      <c r="E8334" s="23">
        <v>4.8228999999999997</v>
      </c>
    </row>
    <row r="8335" spans="2:5" x14ac:dyDescent="0.35">
      <c r="B8335" s="20">
        <v>45224</v>
      </c>
      <c r="C8335" s="23">
        <v>0.45350000000000001</v>
      </c>
      <c r="D8335" s="23">
        <v>4.5709</v>
      </c>
      <c r="E8335" s="23">
        <v>4.9549000000000003</v>
      </c>
    </row>
    <row r="8336" spans="2:5" x14ac:dyDescent="0.35">
      <c r="B8336" s="20">
        <v>45225</v>
      </c>
      <c r="C8336" s="23">
        <v>0.40389999999999998</v>
      </c>
      <c r="D8336" s="23">
        <v>4.5328999999999997</v>
      </c>
      <c r="E8336" s="23">
        <v>4.8445</v>
      </c>
    </row>
    <row r="8337" spans="2:5" x14ac:dyDescent="0.35">
      <c r="B8337" s="20">
        <v>45226</v>
      </c>
      <c r="C8337" s="23">
        <v>0.42930000000000001</v>
      </c>
      <c r="D8337" s="23">
        <v>4.4939999999999998</v>
      </c>
      <c r="E8337" s="23">
        <v>4.8346</v>
      </c>
    </row>
    <row r="8338" spans="2:5" x14ac:dyDescent="0.35">
      <c r="B8338" s="20">
        <v>45227</v>
      </c>
      <c r="C8338" s="23">
        <v>0.42930000000000001</v>
      </c>
      <c r="D8338" s="23">
        <v>4.4939999999999998</v>
      </c>
      <c r="E8338" s="23">
        <v>4.8346</v>
      </c>
    </row>
    <row r="8339" spans="2:5" x14ac:dyDescent="0.35">
      <c r="B8339" s="20">
        <v>45228</v>
      </c>
      <c r="C8339" s="23">
        <v>0.42930000000000001</v>
      </c>
      <c r="D8339" s="23">
        <v>4.4939999999999998</v>
      </c>
      <c r="E8339" s="23">
        <v>4.8346</v>
      </c>
    </row>
    <row r="8340" spans="2:5" x14ac:dyDescent="0.35">
      <c r="B8340" s="20">
        <v>45229</v>
      </c>
      <c r="C8340" s="23">
        <v>0.44640000000000002</v>
      </c>
      <c r="D8340" s="23">
        <v>4.5096999999999996</v>
      </c>
      <c r="E8340" s="23">
        <v>4.8941999999999997</v>
      </c>
    </row>
    <row r="8341" spans="2:5" x14ac:dyDescent="0.35">
      <c r="B8341" s="20">
        <v>45230</v>
      </c>
      <c r="C8341" s="23">
        <v>0.42199999999999999</v>
      </c>
      <c r="D8341" s="23">
        <v>4.5305999999999997</v>
      </c>
      <c r="E8341" s="23">
        <v>4.9306999999999999</v>
      </c>
    </row>
    <row r="8342" spans="2:5" x14ac:dyDescent="0.35">
      <c r="B8342" s="20">
        <v>45231</v>
      </c>
      <c r="C8342" s="23">
        <v>0.376</v>
      </c>
      <c r="D8342" s="23">
        <v>4.4607000000000001</v>
      </c>
      <c r="E8342" s="23">
        <v>4.7340999999999998</v>
      </c>
    </row>
    <row r="8343" spans="2:5" x14ac:dyDescent="0.35">
      <c r="B8343" s="20">
        <v>45232</v>
      </c>
      <c r="C8343" s="23">
        <v>0.1963</v>
      </c>
      <c r="D8343" s="23">
        <v>4.5216000000000003</v>
      </c>
      <c r="E8343" s="23">
        <v>4.6589999999999998</v>
      </c>
    </row>
    <row r="8344" spans="2:5" x14ac:dyDescent="0.35">
      <c r="B8344" s="20">
        <v>45233</v>
      </c>
      <c r="C8344" s="23">
        <v>0.21029999999999999</v>
      </c>
      <c r="D8344" s="23">
        <v>4.4114000000000004</v>
      </c>
      <c r="E8344" s="23">
        <v>4.5724</v>
      </c>
    </row>
    <row r="8345" spans="2:5" x14ac:dyDescent="0.35">
      <c r="B8345" s="20">
        <v>45234</v>
      </c>
      <c r="C8345" s="23">
        <v>0.21029999999999999</v>
      </c>
      <c r="D8345" s="23">
        <v>4.4114000000000004</v>
      </c>
      <c r="E8345" s="23">
        <v>4.5724</v>
      </c>
    </row>
    <row r="8346" spans="2:5" x14ac:dyDescent="0.35">
      <c r="B8346" s="20">
        <v>45235</v>
      </c>
      <c r="C8346" s="23">
        <v>0.21029999999999999</v>
      </c>
      <c r="D8346" s="23">
        <v>4.4114000000000004</v>
      </c>
      <c r="E8346" s="23">
        <v>4.5724</v>
      </c>
    </row>
    <row r="8347" spans="2:5" x14ac:dyDescent="0.35">
      <c r="B8347" s="20">
        <v>45236</v>
      </c>
      <c r="C8347" s="23">
        <v>0.2359</v>
      </c>
      <c r="D8347" s="23">
        <v>4.4709000000000003</v>
      </c>
      <c r="E8347" s="23">
        <v>4.6430999999999996</v>
      </c>
    </row>
    <row r="8348" spans="2:5" x14ac:dyDescent="0.35">
      <c r="B8348" s="20">
        <v>45237</v>
      </c>
      <c r="C8348" s="23">
        <v>0.13450000000000001</v>
      </c>
      <c r="D8348" s="23">
        <v>4.4785000000000004</v>
      </c>
      <c r="E8348" s="23">
        <v>4.5664999999999996</v>
      </c>
    </row>
    <row r="8349" spans="2:5" x14ac:dyDescent="0.35">
      <c r="B8349" s="20">
        <v>45238</v>
      </c>
      <c r="C8349" s="23">
        <v>9.7199999999999995E-2</v>
      </c>
      <c r="D8349" s="23">
        <v>4.4756</v>
      </c>
      <c r="E8349" s="23">
        <v>4.4924999999999997</v>
      </c>
    </row>
    <row r="8350" spans="2:5" x14ac:dyDescent="0.35">
      <c r="B8350" s="20">
        <v>45239</v>
      </c>
      <c r="C8350" s="23">
        <v>0.2238</v>
      </c>
      <c r="D8350" s="23">
        <v>4.5000999999999998</v>
      </c>
      <c r="E8350" s="23">
        <v>4.6241000000000003</v>
      </c>
    </row>
    <row r="8351" spans="2:5" x14ac:dyDescent="0.35">
      <c r="B8351" s="20">
        <v>45240</v>
      </c>
      <c r="C8351" s="23">
        <v>0.17530000000000001</v>
      </c>
      <c r="D8351" s="23">
        <v>4.5279999999999996</v>
      </c>
      <c r="E8351" s="23">
        <v>4.6517999999999997</v>
      </c>
    </row>
    <row r="8352" spans="2:5" x14ac:dyDescent="0.35">
      <c r="B8352" s="20">
        <v>45241</v>
      </c>
      <c r="C8352" s="23">
        <v>0.17530000000000001</v>
      </c>
      <c r="D8352" s="23">
        <v>4.5279999999999996</v>
      </c>
      <c r="E8352" s="23">
        <v>4.6517999999999997</v>
      </c>
    </row>
    <row r="8353" spans="2:5" x14ac:dyDescent="0.35">
      <c r="B8353" s="20">
        <v>45242</v>
      </c>
      <c r="C8353" s="23">
        <v>0.17530000000000001</v>
      </c>
      <c r="D8353" s="23">
        <v>4.5279999999999996</v>
      </c>
      <c r="E8353" s="23">
        <v>4.6517999999999997</v>
      </c>
    </row>
    <row r="8354" spans="2:5" x14ac:dyDescent="0.35">
      <c r="B8354" s="20">
        <v>45243</v>
      </c>
      <c r="C8354" s="23">
        <v>0.19439999999999999</v>
      </c>
      <c r="D8354" s="23">
        <v>4.5254000000000003</v>
      </c>
      <c r="E8354" s="23">
        <v>4.6398999999999999</v>
      </c>
    </row>
    <row r="8355" spans="2:5" x14ac:dyDescent="0.35">
      <c r="B8355" s="20">
        <v>45244</v>
      </c>
      <c r="C8355" s="23">
        <v>6.93E-2</v>
      </c>
      <c r="D8355" s="23">
        <v>4.4272999999999998</v>
      </c>
      <c r="E8355" s="23">
        <v>4.4473000000000003</v>
      </c>
    </row>
    <row r="8356" spans="2:5" x14ac:dyDescent="0.35">
      <c r="B8356" s="20">
        <v>45245</v>
      </c>
      <c r="C8356" s="23">
        <v>8.9800000000000005E-2</v>
      </c>
      <c r="D8356" s="23">
        <v>4.4809999999999999</v>
      </c>
      <c r="E8356" s="23">
        <v>4.5313999999999997</v>
      </c>
    </row>
    <row r="8357" spans="2:5" x14ac:dyDescent="0.35">
      <c r="B8357" s="20">
        <v>45246</v>
      </c>
      <c r="C8357" s="23">
        <v>7.4899999999999994E-2</v>
      </c>
      <c r="D8357" s="23">
        <v>4.4279000000000002</v>
      </c>
      <c r="E8357" s="23">
        <v>4.4355000000000002</v>
      </c>
    </row>
    <row r="8358" spans="2:5" x14ac:dyDescent="0.35">
      <c r="B8358" s="20">
        <v>45247</v>
      </c>
      <c r="C8358" s="23">
        <v>-8.8000000000000005E-3</v>
      </c>
      <c r="D8358" s="23">
        <v>4.4778000000000002</v>
      </c>
      <c r="E8358" s="23">
        <v>4.4353999999999996</v>
      </c>
    </row>
    <row r="8359" spans="2:5" x14ac:dyDescent="0.35">
      <c r="B8359" s="20">
        <v>45248</v>
      </c>
      <c r="C8359" s="23">
        <v>-8.8000000000000005E-3</v>
      </c>
      <c r="D8359" s="23">
        <v>4.4778000000000002</v>
      </c>
      <c r="E8359" s="23">
        <v>4.4353999999999996</v>
      </c>
    </row>
    <row r="8360" spans="2:5" x14ac:dyDescent="0.35">
      <c r="B8360" s="20">
        <v>45249</v>
      </c>
      <c r="C8360" s="23">
        <v>-8.8000000000000005E-3</v>
      </c>
      <c r="D8360" s="23">
        <v>4.4778000000000002</v>
      </c>
      <c r="E8360" s="23">
        <v>4.4353999999999996</v>
      </c>
    </row>
    <row r="8361" spans="2:5" x14ac:dyDescent="0.35">
      <c r="B8361" s="20">
        <v>45250</v>
      </c>
      <c r="C8361" s="23">
        <v>-4.1399999999999999E-2</v>
      </c>
      <c r="D8361" s="23">
        <v>4.4866000000000001</v>
      </c>
      <c r="E8361" s="23">
        <v>4.4198000000000004</v>
      </c>
    </row>
    <row r="8362" spans="2:5" x14ac:dyDescent="0.35">
      <c r="B8362" s="20">
        <v>45251</v>
      </c>
      <c r="C8362" s="23">
        <v>-1.14E-2</v>
      </c>
      <c r="D8362" s="23">
        <v>4.4554</v>
      </c>
      <c r="E8362" s="23">
        <v>4.3925999999999998</v>
      </c>
    </row>
    <row r="8363" spans="2:5" x14ac:dyDescent="0.35">
      <c r="B8363" s="20">
        <v>45252</v>
      </c>
      <c r="C8363" s="23">
        <v>-2.52E-2</v>
      </c>
      <c r="D8363" s="23">
        <v>4.4805999999999999</v>
      </c>
      <c r="E8363" s="23">
        <v>4.4042000000000003</v>
      </c>
    </row>
    <row r="8364" spans="2:5" x14ac:dyDescent="0.35">
      <c r="B8364" s="20">
        <v>45253</v>
      </c>
      <c r="C8364" s="23">
        <v>-2.52E-2</v>
      </c>
      <c r="D8364" s="23">
        <v>4.4805999999999999</v>
      </c>
      <c r="E8364" s="23">
        <v>4.4042000000000003</v>
      </c>
    </row>
    <row r="8365" spans="2:5" x14ac:dyDescent="0.35">
      <c r="B8365" s="20">
        <v>45254</v>
      </c>
      <c r="C8365" s="23">
        <v>0.1174</v>
      </c>
      <c r="D8365" s="23">
        <v>4.4409999999999998</v>
      </c>
      <c r="E8365" s="23">
        <v>4.4664999999999999</v>
      </c>
    </row>
    <row r="8366" spans="2:5" x14ac:dyDescent="0.35">
      <c r="B8366" s="20">
        <v>45255</v>
      </c>
      <c r="C8366" s="23">
        <v>0.1174</v>
      </c>
      <c r="D8366" s="23">
        <v>4.4409999999999998</v>
      </c>
      <c r="E8366" s="23">
        <v>4.4664999999999999</v>
      </c>
    </row>
    <row r="8367" spans="2:5" x14ac:dyDescent="0.35">
      <c r="B8367" s="20">
        <v>45256</v>
      </c>
      <c r="C8367" s="23">
        <v>0.1174</v>
      </c>
      <c r="D8367" s="23">
        <v>4.4409999999999998</v>
      </c>
      <c r="E8367" s="23">
        <v>4.4664999999999999</v>
      </c>
    </row>
    <row r="8368" spans="2:5" x14ac:dyDescent="0.35">
      <c r="B8368" s="20">
        <v>45257</v>
      </c>
      <c r="C8368" s="23">
        <v>-3.1800000000000002E-2</v>
      </c>
      <c r="D8368" s="23">
        <v>4.4629000000000003</v>
      </c>
      <c r="E8368" s="23">
        <v>4.3865999999999996</v>
      </c>
    </row>
    <row r="8369" spans="2:5" x14ac:dyDescent="0.35">
      <c r="B8369" s="20">
        <v>45258</v>
      </c>
      <c r="C8369" s="23">
        <v>3.2399999999999998E-2</v>
      </c>
      <c r="D8369" s="23">
        <v>4.3711000000000002</v>
      </c>
      <c r="E8369" s="23">
        <v>4.3207000000000004</v>
      </c>
    </row>
    <row r="8370" spans="2:5" x14ac:dyDescent="0.35">
      <c r="B8370" s="20">
        <v>45259</v>
      </c>
      <c r="C8370" s="23">
        <v>5.9999999999999995E-4</v>
      </c>
      <c r="D8370" s="23">
        <v>4.3398000000000003</v>
      </c>
      <c r="E8370" s="23">
        <v>4.2552000000000003</v>
      </c>
    </row>
    <row r="8371" spans="2:5" x14ac:dyDescent="0.35">
      <c r="B8371" s="20">
        <v>45260</v>
      </c>
      <c r="C8371" s="23">
        <v>6.8199999999999997E-2</v>
      </c>
      <c r="D8371" s="23">
        <v>4.3612000000000002</v>
      </c>
      <c r="E8371" s="23">
        <v>4.3263999999999996</v>
      </c>
    </row>
    <row r="8372" spans="2:5" x14ac:dyDescent="0.35">
      <c r="B8372" s="20">
        <v>45261</v>
      </c>
      <c r="C8372" s="23">
        <v>-2.7000000000000001E-3</v>
      </c>
      <c r="D8372" s="23">
        <v>4.2873000000000001</v>
      </c>
      <c r="E8372" s="23">
        <v>4.1955999999999998</v>
      </c>
    </row>
    <row r="8373" spans="2:5" x14ac:dyDescent="0.35">
      <c r="B8373" s="20">
        <v>45262</v>
      </c>
      <c r="C8373" s="23">
        <v>-2.7000000000000001E-3</v>
      </c>
      <c r="D8373" s="23">
        <v>4.2873000000000001</v>
      </c>
      <c r="E8373" s="23">
        <v>4.1955999999999998</v>
      </c>
    </row>
    <row r="8374" spans="2:5" x14ac:dyDescent="0.35">
      <c r="B8374" s="20">
        <v>45263</v>
      </c>
      <c r="C8374" s="23">
        <v>-2.7000000000000001E-3</v>
      </c>
      <c r="D8374" s="23">
        <v>4.2873000000000001</v>
      </c>
      <c r="E8374" s="23">
        <v>4.1955999999999998</v>
      </c>
    </row>
    <row r="8375" spans="2:5" x14ac:dyDescent="0.35">
      <c r="B8375" s="20">
        <v>45264</v>
      </c>
      <c r="C8375" s="23">
        <v>2.0000000000000001E-4</v>
      </c>
      <c r="D8375" s="23">
        <v>4.3403999999999998</v>
      </c>
      <c r="E8375" s="23">
        <v>4.2529000000000003</v>
      </c>
    </row>
    <row r="8376" spans="2:5" x14ac:dyDescent="0.35">
      <c r="B8376" s="20">
        <v>45265</v>
      </c>
      <c r="C8376" s="23">
        <v>-9.6699999999999994E-2</v>
      </c>
      <c r="D8376" s="23">
        <v>4.3297999999999996</v>
      </c>
      <c r="E8376" s="23">
        <v>4.1649000000000003</v>
      </c>
    </row>
    <row r="8377" spans="2:5" x14ac:dyDescent="0.35">
      <c r="B8377" s="20">
        <v>45266</v>
      </c>
      <c r="C8377" s="23">
        <v>-0.20130000000000001</v>
      </c>
      <c r="D8377" s="23">
        <v>4.3596000000000004</v>
      </c>
      <c r="E8377" s="23">
        <v>4.1040000000000001</v>
      </c>
    </row>
    <row r="8378" spans="2:5" x14ac:dyDescent="0.35">
      <c r="B8378" s="20">
        <v>45267</v>
      </c>
      <c r="C8378" s="23">
        <v>-0.16</v>
      </c>
      <c r="D8378" s="23">
        <v>4.3360000000000003</v>
      </c>
      <c r="E8378" s="23">
        <v>4.1494999999999997</v>
      </c>
    </row>
    <row r="8379" spans="2:5" x14ac:dyDescent="0.35">
      <c r="B8379" s="20">
        <v>45268</v>
      </c>
      <c r="C8379" s="23">
        <v>-0.1633</v>
      </c>
      <c r="D8379" s="23">
        <v>4.4172000000000002</v>
      </c>
      <c r="E8379" s="23">
        <v>4.2256</v>
      </c>
    </row>
    <row r="8380" spans="2:5" x14ac:dyDescent="0.35">
      <c r="B8380" s="20">
        <v>45269</v>
      </c>
      <c r="C8380" s="23">
        <v>-0.1633</v>
      </c>
      <c r="D8380" s="23">
        <v>4.4172000000000002</v>
      </c>
      <c r="E8380" s="23">
        <v>4.2256</v>
      </c>
    </row>
    <row r="8381" spans="2:5" x14ac:dyDescent="0.35">
      <c r="B8381" s="20">
        <v>45270</v>
      </c>
      <c r="C8381" s="23">
        <v>-0.1633</v>
      </c>
      <c r="D8381" s="23">
        <v>4.4172000000000002</v>
      </c>
      <c r="E8381" s="23">
        <v>4.2256</v>
      </c>
    </row>
    <row r="8382" spans="2:5" x14ac:dyDescent="0.35">
      <c r="B8382" s="20">
        <v>45271</v>
      </c>
      <c r="C8382" s="23">
        <v>-0.15260000000000001</v>
      </c>
      <c r="D8382" s="23">
        <v>4.4157000000000002</v>
      </c>
      <c r="E8382" s="23">
        <v>4.2332999999999998</v>
      </c>
    </row>
    <row r="8383" spans="2:5" x14ac:dyDescent="0.35">
      <c r="B8383" s="20">
        <v>45272</v>
      </c>
      <c r="C8383" s="23">
        <v>-0.20599999999999999</v>
      </c>
      <c r="D8383" s="23">
        <v>4.4229000000000003</v>
      </c>
      <c r="E8383" s="23">
        <v>4.2005999999999997</v>
      </c>
    </row>
    <row r="8384" spans="2:5" x14ac:dyDescent="0.35">
      <c r="B8384" s="20">
        <v>45273</v>
      </c>
      <c r="C8384" s="23">
        <v>-0.20599999999999999</v>
      </c>
      <c r="D8384" s="23">
        <v>4.4229000000000003</v>
      </c>
      <c r="E8384" s="23">
        <v>4.0164</v>
      </c>
    </row>
    <row r="8385" spans="2:5" x14ac:dyDescent="0.35">
      <c r="B8385" s="20">
        <v>45274</v>
      </c>
      <c r="C8385" s="23">
        <v>-0.20599999999999999</v>
      </c>
      <c r="D8385" s="23">
        <v>4.4229000000000003</v>
      </c>
      <c r="E8385" s="23">
        <v>3.9357000000000002</v>
      </c>
    </row>
    <row r="8386" spans="2:5" x14ac:dyDescent="0.35">
      <c r="B8386" s="1"/>
    </row>
    <row r="8387" spans="2:5" x14ac:dyDescent="0.35">
      <c r="B8387" s="1"/>
    </row>
    <row r="8388" spans="2:5" x14ac:dyDescent="0.35">
      <c r="B8388" s="1"/>
    </row>
    <row r="8389" spans="2:5" x14ac:dyDescent="0.35">
      <c r="B8389" s="1"/>
    </row>
    <row r="8390" spans="2:5" x14ac:dyDescent="0.35">
      <c r="B8390" s="1"/>
    </row>
    <row r="8391" spans="2:5" x14ac:dyDescent="0.35">
      <c r="B8391" s="1"/>
    </row>
    <row r="8392" spans="2:5" x14ac:dyDescent="0.35">
      <c r="B8392" s="1"/>
    </row>
    <row r="8393" spans="2:5" x14ac:dyDescent="0.35">
      <c r="B8393" s="1"/>
    </row>
    <row r="8394" spans="2:5" x14ac:dyDescent="0.35">
      <c r="B8394" s="1"/>
    </row>
    <row r="8395" spans="2:5" x14ac:dyDescent="0.35">
      <c r="B8395" s="1"/>
    </row>
    <row r="8396" spans="2:5" x14ac:dyDescent="0.35">
      <c r="B8396" s="1"/>
    </row>
    <row r="8397" spans="2:5" x14ac:dyDescent="0.35">
      <c r="B8397" s="1"/>
    </row>
    <row r="8398" spans="2:5" x14ac:dyDescent="0.35">
      <c r="B8398" s="1"/>
    </row>
    <row r="8399" spans="2:5" x14ac:dyDescent="0.35">
      <c r="B8399" s="1"/>
    </row>
    <row r="8400" spans="2:5" x14ac:dyDescent="0.35">
      <c r="B8400" s="1"/>
    </row>
    <row r="8401" spans="2:2" x14ac:dyDescent="0.35">
      <c r="B8401" s="1"/>
    </row>
    <row r="8402" spans="2:2" x14ac:dyDescent="0.35">
      <c r="B8402" s="1"/>
    </row>
    <row r="8403" spans="2:2" x14ac:dyDescent="0.35">
      <c r="B8403" s="1"/>
    </row>
    <row r="8404" spans="2:2" x14ac:dyDescent="0.35">
      <c r="B8404" s="1"/>
    </row>
    <row r="8405" spans="2:2" x14ac:dyDescent="0.35">
      <c r="B8405" s="1"/>
    </row>
    <row r="8406" spans="2:2" x14ac:dyDescent="0.35">
      <c r="B8406" s="1"/>
    </row>
    <row r="8407" spans="2:2" x14ac:dyDescent="0.35">
      <c r="B8407" s="1"/>
    </row>
    <row r="8408" spans="2:2" x14ac:dyDescent="0.35">
      <c r="B8408" s="1"/>
    </row>
    <row r="8409" spans="2:2" x14ac:dyDescent="0.35">
      <c r="B8409" s="1"/>
    </row>
    <row r="8410" spans="2:2" x14ac:dyDescent="0.35">
      <c r="B8410" s="1"/>
    </row>
    <row r="8411" spans="2:2" x14ac:dyDescent="0.35">
      <c r="B8411" s="1"/>
    </row>
    <row r="8412" spans="2:2" x14ac:dyDescent="0.35">
      <c r="B8412" s="1"/>
    </row>
    <row r="8413" spans="2:2" x14ac:dyDescent="0.35">
      <c r="B8413" s="1"/>
    </row>
    <row r="8414" spans="2:2" x14ac:dyDescent="0.35">
      <c r="B8414" s="1"/>
    </row>
    <row r="8415" spans="2:2" x14ac:dyDescent="0.35">
      <c r="B8415" s="1"/>
    </row>
    <row r="8416" spans="2:2" x14ac:dyDescent="0.35">
      <c r="B8416" s="1"/>
    </row>
    <row r="8417" spans="2:2" x14ac:dyDescent="0.35">
      <c r="B8417" s="1"/>
    </row>
    <row r="8418" spans="2:2" x14ac:dyDescent="0.35">
      <c r="B8418" s="1"/>
    </row>
    <row r="8419" spans="2:2" x14ac:dyDescent="0.35">
      <c r="B8419" s="1"/>
    </row>
    <row r="8420" spans="2:2" x14ac:dyDescent="0.35">
      <c r="B8420" s="1"/>
    </row>
    <row r="8421" spans="2:2" x14ac:dyDescent="0.35">
      <c r="B8421" s="1"/>
    </row>
    <row r="8422" spans="2:2" x14ac:dyDescent="0.35">
      <c r="B8422" s="1"/>
    </row>
    <row r="8423" spans="2:2" x14ac:dyDescent="0.35">
      <c r="B8423" s="1"/>
    </row>
    <row r="8424" spans="2:2" x14ac:dyDescent="0.35">
      <c r="B8424" s="1"/>
    </row>
    <row r="8425" spans="2:2" x14ac:dyDescent="0.35">
      <c r="B8425" s="1"/>
    </row>
    <row r="8426" spans="2:2" x14ac:dyDescent="0.35">
      <c r="B8426" s="1"/>
    </row>
    <row r="8427" spans="2:2" x14ac:dyDescent="0.35">
      <c r="B8427" s="1"/>
    </row>
    <row r="8428" spans="2:2" x14ac:dyDescent="0.35">
      <c r="B8428" s="1"/>
    </row>
    <row r="8429" spans="2:2" x14ac:dyDescent="0.35">
      <c r="B8429" s="1"/>
    </row>
    <row r="8430" spans="2:2" x14ac:dyDescent="0.35">
      <c r="B8430" s="1"/>
    </row>
    <row r="8431" spans="2:2" x14ac:dyDescent="0.35">
      <c r="B8431" s="1"/>
    </row>
    <row r="8432" spans="2:2" x14ac:dyDescent="0.35">
      <c r="B8432" s="1"/>
    </row>
    <row r="8433" spans="2:2" x14ac:dyDescent="0.35">
      <c r="B8433" s="1"/>
    </row>
    <row r="8434" spans="2:2" x14ac:dyDescent="0.35">
      <c r="B8434" s="1"/>
    </row>
    <row r="8435" spans="2:2" x14ac:dyDescent="0.35">
      <c r="B8435" s="1"/>
    </row>
    <row r="8436" spans="2:2" x14ac:dyDescent="0.35">
      <c r="B8436" s="1"/>
    </row>
    <row r="8437" spans="2:2" x14ac:dyDescent="0.35">
      <c r="B8437" s="1"/>
    </row>
    <row r="8438" spans="2:2" x14ac:dyDescent="0.35">
      <c r="B8438" s="1"/>
    </row>
    <row r="8439" spans="2:2" x14ac:dyDescent="0.35">
      <c r="B8439" s="1"/>
    </row>
    <row r="8440" spans="2:2" x14ac:dyDescent="0.35">
      <c r="B8440" s="1"/>
    </row>
    <row r="8441" spans="2:2" x14ac:dyDescent="0.35">
      <c r="B8441" s="1"/>
    </row>
    <row r="8442" spans="2:2" x14ac:dyDescent="0.35">
      <c r="B8442" s="1"/>
    </row>
    <row r="8443" spans="2:2" x14ac:dyDescent="0.35">
      <c r="B8443" s="1"/>
    </row>
    <row r="8444" spans="2:2" x14ac:dyDescent="0.35">
      <c r="B8444" s="1"/>
    </row>
    <row r="8445" spans="2:2" x14ac:dyDescent="0.35">
      <c r="B8445" s="1"/>
    </row>
    <row r="8446" spans="2:2" x14ac:dyDescent="0.35">
      <c r="B8446" s="1"/>
    </row>
    <row r="8447" spans="2:2" x14ac:dyDescent="0.35">
      <c r="B8447" s="1"/>
    </row>
    <row r="8448" spans="2:2" x14ac:dyDescent="0.35">
      <c r="B8448" s="1"/>
    </row>
    <row r="8449" spans="2:2" x14ac:dyDescent="0.35">
      <c r="B8449" s="1"/>
    </row>
    <row r="8450" spans="2:2" x14ac:dyDescent="0.35">
      <c r="B8450" s="1"/>
    </row>
    <row r="8451" spans="2:2" x14ac:dyDescent="0.35">
      <c r="B8451" s="1"/>
    </row>
    <row r="8452" spans="2:2" x14ac:dyDescent="0.35">
      <c r="B8452" s="1"/>
    </row>
    <row r="8453" spans="2:2" x14ac:dyDescent="0.35">
      <c r="B8453" s="1"/>
    </row>
    <row r="8454" spans="2:2" x14ac:dyDescent="0.35">
      <c r="B8454" s="1"/>
    </row>
    <row r="8455" spans="2:2" x14ac:dyDescent="0.35">
      <c r="B8455" s="1"/>
    </row>
    <row r="8456" spans="2:2" x14ac:dyDescent="0.35">
      <c r="B8456" s="1"/>
    </row>
    <row r="8457" spans="2:2" x14ac:dyDescent="0.35">
      <c r="B8457" s="1"/>
    </row>
    <row r="8458" spans="2:2" x14ac:dyDescent="0.35">
      <c r="B8458" s="1"/>
    </row>
    <row r="8459" spans="2:2" x14ac:dyDescent="0.35">
      <c r="B8459" s="1"/>
    </row>
    <row r="8460" spans="2:2" x14ac:dyDescent="0.35">
      <c r="B8460" s="1"/>
    </row>
    <row r="8461" spans="2:2" x14ac:dyDescent="0.35">
      <c r="B8461" s="1"/>
    </row>
    <row r="8462" spans="2:2" x14ac:dyDescent="0.35">
      <c r="B8462" s="1"/>
    </row>
    <row r="8463" spans="2:2" x14ac:dyDescent="0.35">
      <c r="B8463" s="1"/>
    </row>
    <row r="8464" spans="2:2" x14ac:dyDescent="0.35">
      <c r="B8464" s="1"/>
    </row>
    <row r="8465" spans="2:2" x14ac:dyDescent="0.35">
      <c r="B8465" s="1"/>
    </row>
    <row r="8466" spans="2:2" x14ac:dyDescent="0.35">
      <c r="B8466" s="1"/>
    </row>
    <row r="8467" spans="2:2" x14ac:dyDescent="0.35">
      <c r="B8467" s="1"/>
    </row>
    <row r="8468" spans="2:2" x14ac:dyDescent="0.35">
      <c r="B8468" s="1"/>
    </row>
    <row r="8469" spans="2:2" x14ac:dyDescent="0.35">
      <c r="B8469" s="1"/>
    </row>
    <row r="8470" spans="2:2" x14ac:dyDescent="0.35">
      <c r="B8470" s="1"/>
    </row>
    <row r="8471" spans="2:2" x14ac:dyDescent="0.35">
      <c r="B8471" s="1"/>
    </row>
    <row r="8472" spans="2:2" x14ac:dyDescent="0.35">
      <c r="B8472" s="1"/>
    </row>
    <row r="8473" spans="2:2" x14ac:dyDescent="0.35">
      <c r="B8473" s="1"/>
    </row>
    <row r="8474" spans="2:2" x14ac:dyDescent="0.35">
      <c r="B8474" s="1"/>
    </row>
    <row r="8475" spans="2:2" x14ac:dyDescent="0.35">
      <c r="B8475" s="1"/>
    </row>
    <row r="8476" spans="2:2" x14ac:dyDescent="0.35">
      <c r="B8476" s="1"/>
    </row>
    <row r="8477" spans="2:2" x14ac:dyDescent="0.35">
      <c r="B8477" s="1"/>
    </row>
    <row r="8478" spans="2:2" x14ac:dyDescent="0.35">
      <c r="B8478" s="1"/>
    </row>
    <row r="8479" spans="2:2" x14ac:dyDescent="0.35">
      <c r="B8479" s="1"/>
    </row>
    <row r="8480" spans="2:2" x14ac:dyDescent="0.35">
      <c r="B8480" s="1"/>
    </row>
    <row r="8481" spans="2:2" x14ac:dyDescent="0.35">
      <c r="B8481" s="1"/>
    </row>
    <row r="8482" spans="2:2" x14ac:dyDescent="0.35">
      <c r="B8482" s="1"/>
    </row>
    <row r="8483" spans="2:2" x14ac:dyDescent="0.35">
      <c r="B8483" s="1"/>
    </row>
    <row r="8484" spans="2:2" x14ac:dyDescent="0.35">
      <c r="B8484" s="1"/>
    </row>
    <row r="8485" spans="2:2" x14ac:dyDescent="0.35">
      <c r="B8485" s="1"/>
    </row>
    <row r="8486" spans="2:2" x14ac:dyDescent="0.35">
      <c r="B8486" s="1"/>
    </row>
    <row r="8487" spans="2:2" x14ac:dyDescent="0.35">
      <c r="B8487" s="1"/>
    </row>
    <row r="8488" spans="2:2" x14ac:dyDescent="0.35">
      <c r="B8488" s="1"/>
    </row>
    <row r="8489" spans="2:2" x14ac:dyDescent="0.35">
      <c r="B8489" s="1"/>
    </row>
    <row r="8490" spans="2:2" x14ac:dyDescent="0.35">
      <c r="B8490" s="1"/>
    </row>
    <row r="8491" spans="2:2" x14ac:dyDescent="0.35">
      <c r="B8491" s="1"/>
    </row>
    <row r="8492" spans="2:2" x14ac:dyDescent="0.35">
      <c r="B8492" s="1"/>
    </row>
    <row r="8493" spans="2:2" x14ac:dyDescent="0.35">
      <c r="B8493" s="1"/>
    </row>
    <row r="8494" spans="2:2" x14ac:dyDescent="0.35">
      <c r="B8494" s="1"/>
    </row>
    <row r="8495" spans="2:2" x14ac:dyDescent="0.35">
      <c r="B8495" s="1"/>
    </row>
    <row r="8496" spans="2:2" x14ac:dyDescent="0.35">
      <c r="B8496" s="1"/>
    </row>
    <row r="8497" spans="2:2" x14ac:dyDescent="0.35">
      <c r="B8497" s="1"/>
    </row>
    <row r="8498" spans="2:2" x14ac:dyDescent="0.35">
      <c r="B8498" s="1"/>
    </row>
    <row r="8499" spans="2:2" x14ac:dyDescent="0.35">
      <c r="B8499" s="1"/>
    </row>
    <row r="8500" spans="2:2" x14ac:dyDescent="0.35">
      <c r="B8500" s="1"/>
    </row>
    <row r="8501" spans="2:2" x14ac:dyDescent="0.35">
      <c r="B8501" s="1"/>
    </row>
    <row r="8502" spans="2:2" x14ac:dyDescent="0.35">
      <c r="B8502" s="1"/>
    </row>
    <row r="8503" spans="2:2" x14ac:dyDescent="0.35">
      <c r="B8503" s="1"/>
    </row>
    <row r="8504" spans="2:2" x14ac:dyDescent="0.35">
      <c r="B8504" s="1"/>
    </row>
    <row r="8505" spans="2:2" x14ac:dyDescent="0.35">
      <c r="B8505" s="1"/>
    </row>
    <row r="8506" spans="2:2" x14ac:dyDescent="0.35">
      <c r="B8506" s="1"/>
    </row>
    <row r="8507" spans="2:2" x14ac:dyDescent="0.35">
      <c r="B8507" s="1"/>
    </row>
    <row r="8508" spans="2:2" x14ac:dyDescent="0.35">
      <c r="B8508" s="1"/>
    </row>
    <row r="8509" spans="2:2" x14ac:dyDescent="0.35">
      <c r="B8509" s="1"/>
    </row>
    <row r="8510" spans="2:2" x14ac:dyDescent="0.35">
      <c r="B8510" s="1"/>
    </row>
    <row r="8511" spans="2:2" x14ac:dyDescent="0.35">
      <c r="B8511" s="1"/>
    </row>
    <row r="8512" spans="2:2" x14ac:dyDescent="0.35">
      <c r="B8512" s="1"/>
    </row>
    <row r="8513" spans="2:2" x14ac:dyDescent="0.35">
      <c r="B8513" s="1"/>
    </row>
    <row r="8514" spans="2:2" x14ac:dyDescent="0.35">
      <c r="B8514" s="1"/>
    </row>
    <row r="8515" spans="2:2" x14ac:dyDescent="0.35">
      <c r="B8515" s="1"/>
    </row>
    <row r="8516" spans="2:2" x14ac:dyDescent="0.35">
      <c r="B8516" s="1"/>
    </row>
    <row r="8517" spans="2:2" x14ac:dyDescent="0.35">
      <c r="B8517" s="1"/>
    </row>
    <row r="8518" spans="2:2" x14ac:dyDescent="0.35">
      <c r="B8518" s="1"/>
    </row>
    <row r="8519" spans="2:2" x14ac:dyDescent="0.35">
      <c r="B8519" s="1"/>
    </row>
    <row r="8520" spans="2:2" x14ac:dyDescent="0.35">
      <c r="B8520" s="1"/>
    </row>
    <row r="8521" spans="2:2" x14ac:dyDescent="0.35">
      <c r="B8521" s="1"/>
    </row>
    <row r="8522" spans="2:2" x14ac:dyDescent="0.35">
      <c r="B8522" s="1"/>
    </row>
    <row r="8523" spans="2:2" x14ac:dyDescent="0.35">
      <c r="B8523" s="1"/>
    </row>
    <row r="8524" spans="2:2" x14ac:dyDescent="0.35">
      <c r="B8524" s="1"/>
    </row>
    <row r="8525" spans="2:2" x14ac:dyDescent="0.35">
      <c r="B8525" s="1"/>
    </row>
    <row r="8526" spans="2:2" x14ac:dyDescent="0.35">
      <c r="B8526" s="1"/>
    </row>
    <row r="8527" spans="2:2" x14ac:dyDescent="0.35">
      <c r="B8527" s="1"/>
    </row>
    <row r="8528" spans="2:2" x14ac:dyDescent="0.35">
      <c r="B8528" s="1"/>
    </row>
    <row r="8529" spans="2:2" x14ac:dyDescent="0.35">
      <c r="B8529" s="1"/>
    </row>
    <row r="8530" spans="2:2" x14ac:dyDescent="0.35">
      <c r="B8530" s="1"/>
    </row>
    <row r="8531" spans="2:2" x14ac:dyDescent="0.35">
      <c r="B8531" s="1"/>
    </row>
    <row r="8532" spans="2:2" x14ac:dyDescent="0.35">
      <c r="B8532" s="1"/>
    </row>
    <row r="8533" spans="2:2" x14ac:dyDescent="0.35">
      <c r="B8533" s="1"/>
    </row>
    <row r="8534" spans="2:2" x14ac:dyDescent="0.35">
      <c r="B8534" s="1"/>
    </row>
    <row r="8535" spans="2:2" x14ac:dyDescent="0.35">
      <c r="B8535" s="1"/>
    </row>
    <row r="8536" spans="2:2" x14ac:dyDescent="0.35">
      <c r="B8536" s="1"/>
    </row>
    <row r="8537" spans="2:2" x14ac:dyDescent="0.35">
      <c r="B8537" s="1"/>
    </row>
    <row r="8538" spans="2:2" x14ac:dyDescent="0.35">
      <c r="B8538" s="1"/>
    </row>
    <row r="8539" spans="2:2" x14ac:dyDescent="0.35">
      <c r="B8539" s="1"/>
    </row>
    <row r="8540" spans="2:2" x14ac:dyDescent="0.35">
      <c r="B8540" s="1"/>
    </row>
    <row r="8541" spans="2:2" x14ac:dyDescent="0.35">
      <c r="B8541" s="1"/>
    </row>
    <row r="8542" spans="2:2" x14ac:dyDescent="0.35">
      <c r="B8542" s="1"/>
    </row>
    <row r="8543" spans="2:2" x14ac:dyDescent="0.35">
      <c r="B8543" s="1"/>
    </row>
    <row r="8544" spans="2:2" x14ac:dyDescent="0.35">
      <c r="B8544" s="1"/>
    </row>
    <row r="8545" spans="2:2" x14ac:dyDescent="0.35">
      <c r="B8545" s="1"/>
    </row>
    <row r="8546" spans="2:2" x14ac:dyDescent="0.35">
      <c r="B8546" s="1"/>
    </row>
    <row r="8547" spans="2:2" x14ac:dyDescent="0.35">
      <c r="B8547" s="1"/>
    </row>
    <row r="8548" spans="2:2" x14ac:dyDescent="0.35">
      <c r="B8548" s="1"/>
    </row>
    <row r="8549" spans="2:2" x14ac:dyDescent="0.35">
      <c r="B8549" s="1"/>
    </row>
    <row r="8550" spans="2:2" x14ac:dyDescent="0.35">
      <c r="B8550" s="1"/>
    </row>
    <row r="8551" spans="2:2" x14ac:dyDescent="0.35">
      <c r="B8551" s="1"/>
    </row>
    <row r="8552" spans="2:2" x14ac:dyDescent="0.35">
      <c r="B8552" s="1"/>
    </row>
    <row r="8553" spans="2:2" x14ac:dyDescent="0.35">
      <c r="B8553" s="1"/>
    </row>
    <row r="8554" spans="2:2" x14ac:dyDescent="0.35">
      <c r="B8554" s="1"/>
    </row>
    <row r="8555" spans="2:2" x14ac:dyDescent="0.35">
      <c r="B8555" s="1"/>
    </row>
    <row r="8556" spans="2:2" x14ac:dyDescent="0.35">
      <c r="B8556" s="1"/>
    </row>
    <row r="8557" spans="2:2" x14ac:dyDescent="0.35">
      <c r="B8557" s="1"/>
    </row>
    <row r="8558" spans="2:2" x14ac:dyDescent="0.35">
      <c r="B8558" s="1"/>
    </row>
    <row r="8559" spans="2:2" x14ac:dyDescent="0.35">
      <c r="B8559" s="1"/>
    </row>
    <row r="8560" spans="2:2" x14ac:dyDescent="0.35">
      <c r="B8560" s="1"/>
    </row>
    <row r="8561" spans="2:2" x14ac:dyDescent="0.35">
      <c r="B8561" s="1"/>
    </row>
    <row r="8562" spans="2:2" x14ac:dyDescent="0.35">
      <c r="B8562" s="1"/>
    </row>
    <row r="8563" spans="2:2" x14ac:dyDescent="0.35">
      <c r="B8563" s="1"/>
    </row>
    <row r="8564" spans="2:2" x14ac:dyDescent="0.35">
      <c r="B8564" s="1"/>
    </row>
    <row r="8565" spans="2:2" x14ac:dyDescent="0.35">
      <c r="B8565" s="1"/>
    </row>
    <row r="8566" spans="2:2" x14ac:dyDescent="0.35">
      <c r="B8566" s="1"/>
    </row>
    <row r="8567" spans="2:2" x14ac:dyDescent="0.35">
      <c r="B8567" s="1"/>
    </row>
    <row r="8568" spans="2:2" x14ac:dyDescent="0.35">
      <c r="B8568" s="1"/>
    </row>
    <row r="8569" spans="2:2" x14ac:dyDescent="0.35">
      <c r="B8569" s="1"/>
    </row>
    <row r="8570" spans="2:2" x14ac:dyDescent="0.35">
      <c r="B8570" s="1"/>
    </row>
    <row r="8571" spans="2:2" x14ac:dyDescent="0.35">
      <c r="B8571" s="1"/>
    </row>
    <row r="8572" spans="2:2" x14ac:dyDescent="0.35">
      <c r="B8572" s="1"/>
    </row>
    <row r="8573" spans="2:2" x14ac:dyDescent="0.35">
      <c r="B8573" s="1"/>
    </row>
    <row r="8574" spans="2:2" x14ac:dyDescent="0.35">
      <c r="B8574" s="1"/>
    </row>
    <row r="8575" spans="2:2" x14ac:dyDescent="0.35">
      <c r="B8575" s="1"/>
    </row>
    <row r="8576" spans="2:2" x14ac:dyDescent="0.35">
      <c r="B8576" s="1"/>
    </row>
    <row r="8577" spans="2:2" x14ac:dyDescent="0.35">
      <c r="B8577" s="1"/>
    </row>
    <row r="8578" spans="2:2" x14ac:dyDescent="0.35">
      <c r="B8578" s="1"/>
    </row>
    <row r="8579" spans="2:2" x14ac:dyDescent="0.35">
      <c r="B8579" s="1"/>
    </row>
    <row r="8580" spans="2:2" x14ac:dyDescent="0.35">
      <c r="B8580" s="1"/>
    </row>
    <row r="8581" spans="2:2" x14ac:dyDescent="0.35">
      <c r="B8581" s="1"/>
    </row>
    <row r="8582" spans="2:2" x14ac:dyDescent="0.35">
      <c r="B8582" s="1"/>
    </row>
    <row r="8583" spans="2:2" x14ac:dyDescent="0.35">
      <c r="B8583" s="1"/>
    </row>
    <row r="8584" spans="2:2" x14ac:dyDescent="0.35">
      <c r="B8584" s="1"/>
    </row>
    <row r="8585" spans="2:2" x14ac:dyDescent="0.35">
      <c r="B8585" s="1"/>
    </row>
    <row r="8586" spans="2:2" x14ac:dyDescent="0.35">
      <c r="B8586" s="1"/>
    </row>
    <row r="8587" spans="2:2" x14ac:dyDescent="0.35">
      <c r="B8587" s="1"/>
    </row>
    <row r="8588" spans="2:2" x14ac:dyDescent="0.35">
      <c r="B8588" s="1"/>
    </row>
    <row r="8589" spans="2:2" x14ac:dyDescent="0.35">
      <c r="B8589" s="1"/>
    </row>
    <row r="8590" spans="2:2" x14ac:dyDescent="0.35">
      <c r="B8590" s="1"/>
    </row>
    <row r="8591" spans="2:2" x14ac:dyDescent="0.35">
      <c r="B8591" s="1"/>
    </row>
    <row r="8592" spans="2:2" x14ac:dyDescent="0.35">
      <c r="B8592" s="1"/>
    </row>
    <row r="8593" spans="2:2" x14ac:dyDescent="0.35">
      <c r="B8593" s="1"/>
    </row>
    <row r="8594" spans="2:2" x14ac:dyDescent="0.35">
      <c r="B8594" s="1"/>
    </row>
    <row r="8595" spans="2:2" x14ac:dyDescent="0.35">
      <c r="B8595" s="1"/>
    </row>
    <row r="8596" spans="2:2" x14ac:dyDescent="0.35">
      <c r="B8596" s="1"/>
    </row>
    <row r="8597" spans="2:2" x14ac:dyDescent="0.35">
      <c r="B8597" s="1"/>
    </row>
    <row r="8598" spans="2:2" x14ac:dyDescent="0.35">
      <c r="B8598" s="1"/>
    </row>
    <row r="8599" spans="2:2" x14ac:dyDescent="0.35">
      <c r="B8599" s="1"/>
    </row>
    <row r="8600" spans="2:2" x14ac:dyDescent="0.35">
      <c r="B8600" s="1"/>
    </row>
    <row r="8601" spans="2:2" x14ac:dyDescent="0.35">
      <c r="B8601" s="1"/>
    </row>
    <row r="8602" spans="2:2" x14ac:dyDescent="0.35">
      <c r="B8602" s="1"/>
    </row>
    <row r="8603" spans="2:2" x14ac:dyDescent="0.35">
      <c r="B8603" s="1"/>
    </row>
    <row r="8604" spans="2:2" x14ac:dyDescent="0.35">
      <c r="B8604" s="1"/>
    </row>
    <row r="8605" spans="2:2" x14ac:dyDescent="0.35">
      <c r="B8605" s="1"/>
    </row>
    <row r="8606" spans="2:2" x14ac:dyDescent="0.35">
      <c r="B8606" s="1"/>
    </row>
    <row r="8607" spans="2:2" x14ac:dyDescent="0.35">
      <c r="B8607" s="1"/>
    </row>
    <row r="8608" spans="2:2" x14ac:dyDescent="0.35">
      <c r="B8608" s="1"/>
    </row>
    <row r="8609" spans="2:2" x14ac:dyDescent="0.35">
      <c r="B8609" s="1"/>
    </row>
    <row r="8610" spans="2:2" x14ac:dyDescent="0.35">
      <c r="B8610" s="1"/>
    </row>
    <row r="8611" spans="2:2" x14ac:dyDescent="0.35">
      <c r="B8611" s="1"/>
    </row>
    <row r="8612" spans="2:2" x14ac:dyDescent="0.35">
      <c r="B8612" s="1"/>
    </row>
    <row r="8613" spans="2:2" x14ac:dyDescent="0.35">
      <c r="B8613" s="1"/>
    </row>
    <row r="8614" spans="2:2" x14ac:dyDescent="0.35">
      <c r="B8614" s="1"/>
    </row>
    <row r="8615" spans="2:2" x14ac:dyDescent="0.35">
      <c r="B8615" s="1"/>
    </row>
    <row r="8616" spans="2:2" x14ac:dyDescent="0.35">
      <c r="B8616" s="1"/>
    </row>
    <row r="8617" spans="2:2" x14ac:dyDescent="0.35">
      <c r="B8617" s="1"/>
    </row>
    <row r="8618" spans="2:2" x14ac:dyDescent="0.35">
      <c r="B8618" s="1"/>
    </row>
    <row r="8619" spans="2:2" x14ac:dyDescent="0.35">
      <c r="B8619" s="1"/>
    </row>
    <row r="8620" spans="2:2" x14ac:dyDescent="0.35">
      <c r="B8620" s="1"/>
    </row>
    <row r="8621" spans="2:2" x14ac:dyDescent="0.35">
      <c r="B8621" s="1"/>
    </row>
    <row r="8622" spans="2:2" x14ac:dyDescent="0.35">
      <c r="B8622" s="1"/>
    </row>
    <row r="8623" spans="2:2" x14ac:dyDescent="0.35">
      <c r="B8623" s="1"/>
    </row>
    <row r="8624" spans="2:2" x14ac:dyDescent="0.35">
      <c r="B8624" s="1"/>
    </row>
    <row r="8625" spans="2:2" x14ac:dyDescent="0.35">
      <c r="B8625" s="1"/>
    </row>
    <row r="8626" spans="2:2" x14ac:dyDescent="0.35">
      <c r="B8626" s="1"/>
    </row>
    <row r="8627" spans="2:2" x14ac:dyDescent="0.35">
      <c r="B8627" s="1"/>
    </row>
    <row r="8628" spans="2:2" x14ac:dyDescent="0.35">
      <c r="B8628" s="1"/>
    </row>
    <row r="8629" spans="2:2" x14ac:dyDescent="0.35">
      <c r="B8629" s="1"/>
    </row>
    <row r="8630" spans="2:2" x14ac:dyDescent="0.35">
      <c r="B8630" s="1"/>
    </row>
    <row r="8631" spans="2:2" x14ac:dyDescent="0.35">
      <c r="B8631" s="1"/>
    </row>
    <row r="8632" spans="2:2" x14ac:dyDescent="0.35">
      <c r="B8632" s="1"/>
    </row>
    <row r="8633" spans="2:2" x14ac:dyDescent="0.35">
      <c r="B8633" s="1"/>
    </row>
    <row r="8634" spans="2:2" x14ac:dyDescent="0.35">
      <c r="B8634" s="1"/>
    </row>
    <row r="8635" spans="2:2" x14ac:dyDescent="0.35">
      <c r="B8635" s="1"/>
    </row>
    <row r="8636" spans="2:2" x14ac:dyDescent="0.35">
      <c r="B8636" s="1"/>
    </row>
    <row r="8637" spans="2:2" x14ac:dyDescent="0.35">
      <c r="B8637" s="1"/>
    </row>
    <row r="8638" spans="2:2" x14ac:dyDescent="0.35">
      <c r="B8638" s="1"/>
    </row>
    <row r="8639" spans="2:2" x14ac:dyDescent="0.35">
      <c r="B8639" s="1"/>
    </row>
    <row r="8640" spans="2:2" x14ac:dyDescent="0.35">
      <c r="B8640" s="1"/>
    </row>
    <row r="8641" spans="2:2" x14ac:dyDescent="0.35">
      <c r="B8641" s="1"/>
    </row>
    <row r="8642" spans="2:2" x14ac:dyDescent="0.35">
      <c r="B8642" s="1"/>
    </row>
    <row r="8643" spans="2:2" x14ac:dyDescent="0.35">
      <c r="B8643" s="1"/>
    </row>
    <row r="8644" spans="2:2" x14ac:dyDescent="0.35">
      <c r="B8644" s="1"/>
    </row>
    <row r="8645" spans="2:2" x14ac:dyDescent="0.35">
      <c r="B8645" s="1"/>
    </row>
    <row r="8646" spans="2:2" x14ac:dyDescent="0.35">
      <c r="B8646" s="1"/>
    </row>
    <row r="8647" spans="2:2" x14ac:dyDescent="0.35">
      <c r="B8647" s="1"/>
    </row>
    <row r="8648" spans="2:2" x14ac:dyDescent="0.35">
      <c r="B8648" s="1"/>
    </row>
    <row r="8649" spans="2:2" x14ac:dyDescent="0.35">
      <c r="B8649" s="1"/>
    </row>
    <row r="8650" spans="2:2" x14ac:dyDescent="0.35">
      <c r="B8650" s="1"/>
    </row>
    <row r="8651" spans="2:2" x14ac:dyDescent="0.35">
      <c r="B8651" s="1"/>
    </row>
    <row r="8652" spans="2:2" x14ac:dyDescent="0.35">
      <c r="B8652" s="1"/>
    </row>
    <row r="8653" spans="2:2" x14ac:dyDescent="0.35">
      <c r="B8653" s="1"/>
    </row>
    <row r="8654" spans="2:2" x14ac:dyDescent="0.35">
      <c r="B8654" s="1"/>
    </row>
    <row r="8655" spans="2:2" x14ac:dyDescent="0.35">
      <c r="B8655" s="1"/>
    </row>
    <row r="8656" spans="2:2" x14ac:dyDescent="0.35">
      <c r="B8656" s="1"/>
    </row>
    <row r="8657" spans="2:2" x14ac:dyDescent="0.35">
      <c r="B8657" s="1"/>
    </row>
    <row r="8658" spans="2:2" x14ac:dyDescent="0.35">
      <c r="B8658" s="1"/>
    </row>
    <row r="8659" spans="2:2" x14ac:dyDescent="0.35">
      <c r="B8659" s="1"/>
    </row>
    <row r="8660" spans="2:2" x14ac:dyDescent="0.35">
      <c r="B8660" s="1"/>
    </row>
    <row r="8661" spans="2:2" x14ac:dyDescent="0.35">
      <c r="B8661" s="1"/>
    </row>
    <row r="8662" spans="2:2" x14ac:dyDescent="0.35">
      <c r="B8662" s="1"/>
    </row>
    <row r="8663" spans="2:2" x14ac:dyDescent="0.35">
      <c r="B8663" s="1"/>
    </row>
    <row r="8664" spans="2:2" x14ac:dyDescent="0.35">
      <c r="B8664" s="1"/>
    </row>
    <row r="8665" spans="2:2" x14ac:dyDescent="0.35">
      <c r="B8665" s="1"/>
    </row>
    <row r="8666" spans="2:2" x14ac:dyDescent="0.35">
      <c r="B8666" s="1"/>
    </row>
    <row r="8667" spans="2:2" x14ac:dyDescent="0.35">
      <c r="B8667" s="1"/>
    </row>
    <row r="8668" spans="2:2" x14ac:dyDescent="0.35">
      <c r="B8668" s="1"/>
    </row>
    <row r="8669" spans="2:2" x14ac:dyDescent="0.35">
      <c r="B8669" s="1"/>
    </row>
    <row r="8670" spans="2:2" x14ac:dyDescent="0.35">
      <c r="B8670" s="1"/>
    </row>
    <row r="8671" spans="2:2" x14ac:dyDescent="0.35">
      <c r="B8671" s="1"/>
    </row>
    <row r="8672" spans="2:2" x14ac:dyDescent="0.35">
      <c r="B8672" s="1"/>
    </row>
    <row r="8673" spans="2:2" x14ac:dyDescent="0.35">
      <c r="B8673" s="1"/>
    </row>
    <row r="8674" spans="2:2" x14ac:dyDescent="0.35">
      <c r="B8674" s="1"/>
    </row>
    <row r="8675" spans="2:2" x14ac:dyDescent="0.35">
      <c r="B8675" s="1"/>
    </row>
    <row r="8676" spans="2:2" x14ac:dyDescent="0.35">
      <c r="B8676" s="1"/>
    </row>
    <row r="8677" spans="2:2" x14ac:dyDescent="0.35">
      <c r="B8677" s="1"/>
    </row>
    <row r="8678" spans="2:2" x14ac:dyDescent="0.35">
      <c r="B8678" s="1"/>
    </row>
    <row r="8679" spans="2:2" x14ac:dyDescent="0.35">
      <c r="B8679" s="1"/>
    </row>
    <row r="8680" spans="2:2" x14ac:dyDescent="0.35">
      <c r="B8680" s="1"/>
    </row>
    <row r="8681" spans="2:2" x14ac:dyDescent="0.35">
      <c r="B8681" s="1"/>
    </row>
    <row r="8682" spans="2:2" x14ac:dyDescent="0.35">
      <c r="B8682" s="1"/>
    </row>
    <row r="8683" spans="2:2" x14ac:dyDescent="0.35">
      <c r="B8683" s="1"/>
    </row>
    <row r="8684" spans="2:2" x14ac:dyDescent="0.35">
      <c r="B8684" s="1"/>
    </row>
    <row r="8685" spans="2:2" x14ac:dyDescent="0.35">
      <c r="B8685" s="1"/>
    </row>
    <row r="8686" spans="2:2" x14ac:dyDescent="0.35">
      <c r="B8686" s="1"/>
    </row>
    <row r="8687" spans="2:2" x14ac:dyDescent="0.35">
      <c r="B8687" s="1"/>
    </row>
    <row r="8688" spans="2:2" x14ac:dyDescent="0.35">
      <c r="B8688" s="1"/>
    </row>
    <row r="8689" spans="2:2" x14ac:dyDescent="0.35">
      <c r="B8689" s="1"/>
    </row>
    <row r="8690" spans="2:2" x14ac:dyDescent="0.35">
      <c r="B8690" s="1"/>
    </row>
    <row r="8691" spans="2:2" x14ac:dyDescent="0.35">
      <c r="B8691" s="1"/>
    </row>
    <row r="8692" spans="2:2" x14ac:dyDescent="0.35">
      <c r="B8692" s="1"/>
    </row>
    <row r="8693" spans="2:2" x14ac:dyDescent="0.35">
      <c r="B8693" s="1"/>
    </row>
    <row r="8694" spans="2:2" x14ac:dyDescent="0.35">
      <c r="B8694" s="1"/>
    </row>
    <row r="8695" spans="2:2" x14ac:dyDescent="0.35">
      <c r="B8695" s="1"/>
    </row>
    <row r="8696" spans="2:2" x14ac:dyDescent="0.35">
      <c r="B8696" s="1"/>
    </row>
    <row r="8697" spans="2:2" x14ac:dyDescent="0.35">
      <c r="B8697" s="1"/>
    </row>
    <row r="8698" spans="2:2" x14ac:dyDescent="0.35">
      <c r="B8698" s="1"/>
    </row>
    <row r="8699" spans="2:2" x14ac:dyDescent="0.35">
      <c r="B8699" s="1"/>
    </row>
    <row r="8700" spans="2:2" x14ac:dyDescent="0.35">
      <c r="B8700" s="1"/>
    </row>
    <row r="8701" spans="2:2" x14ac:dyDescent="0.35">
      <c r="B8701" s="1"/>
    </row>
    <row r="8702" spans="2:2" x14ac:dyDescent="0.35">
      <c r="B8702" s="1"/>
    </row>
    <row r="8703" spans="2:2" x14ac:dyDescent="0.35">
      <c r="B8703" s="1"/>
    </row>
    <row r="8704" spans="2:2" x14ac:dyDescent="0.35">
      <c r="B8704" s="1"/>
    </row>
    <row r="8705" spans="2:2" x14ac:dyDescent="0.35">
      <c r="B8705" s="1"/>
    </row>
    <row r="8706" spans="2:2" x14ac:dyDescent="0.35">
      <c r="B8706" s="1"/>
    </row>
    <row r="8707" spans="2:2" x14ac:dyDescent="0.35">
      <c r="B8707" s="1"/>
    </row>
    <row r="8708" spans="2:2" x14ac:dyDescent="0.35">
      <c r="B8708" s="1"/>
    </row>
    <row r="8709" spans="2:2" x14ac:dyDescent="0.35">
      <c r="B8709" s="1"/>
    </row>
    <row r="8710" spans="2:2" x14ac:dyDescent="0.35">
      <c r="B8710" s="1"/>
    </row>
    <row r="8711" spans="2:2" x14ac:dyDescent="0.35">
      <c r="B8711" s="1"/>
    </row>
    <row r="8712" spans="2:2" x14ac:dyDescent="0.35">
      <c r="B8712" s="1"/>
    </row>
    <row r="8713" spans="2:2" x14ac:dyDescent="0.35">
      <c r="B8713" s="1"/>
    </row>
    <row r="8714" spans="2:2" x14ac:dyDescent="0.35">
      <c r="B8714" s="1"/>
    </row>
    <row r="8715" spans="2:2" x14ac:dyDescent="0.35">
      <c r="B8715" s="1"/>
    </row>
    <row r="8716" spans="2:2" x14ac:dyDescent="0.35">
      <c r="B8716" s="1"/>
    </row>
    <row r="8717" spans="2:2" x14ac:dyDescent="0.35">
      <c r="B8717" s="1"/>
    </row>
    <row r="8718" spans="2:2" x14ac:dyDescent="0.35">
      <c r="B8718" s="1"/>
    </row>
    <row r="8719" spans="2:2" x14ac:dyDescent="0.35">
      <c r="B8719" s="1"/>
    </row>
    <row r="8720" spans="2:2" x14ac:dyDescent="0.35">
      <c r="B8720" s="1"/>
    </row>
    <row r="8721" spans="2:2" x14ac:dyDescent="0.35">
      <c r="B8721" s="1"/>
    </row>
    <row r="8722" spans="2:2" x14ac:dyDescent="0.35">
      <c r="B8722" s="1"/>
    </row>
    <row r="8723" spans="2:2" x14ac:dyDescent="0.35">
      <c r="B8723" s="1"/>
    </row>
    <row r="8724" spans="2:2" x14ac:dyDescent="0.35">
      <c r="B8724" s="1"/>
    </row>
    <row r="8725" spans="2:2" x14ac:dyDescent="0.35">
      <c r="B8725" s="1"/>
    </row>
    <row r="8726" spans="2:2" x14ac:dyDescent="0.35">
      <c r="B8726" s="1"/>
    </row>
    <row r="8727" spans="2:2" x14ac:dyDescent="0.35">
      <c r="B8727" s="1"/>
    </row>
    <row r="8728" spans="2:2" x14ac:dyDescent="0.35">
      <c r="B8728" s="1"/>
    </row>
    <row r="8729" spans="2:2" x14ac:dyDescent="0.35">
      <c r="B8729" s="1"/>
    </row>
    <row r="8730" spans="2:2" x14ac:dyDescent="0.35">
      <c r="B8730" s="1"/>
    </row>
    <row r="8731" spans="2:2" x14ac:dyDescent="0.35">
      <c r="B8731" s="1"/>
    </row>
    <row r="8732" spans="2:2" x14ac:dyDescent="0.35">
      <c r="B8732" s="1"/>
    </row>
    <row r="8733" spans="2:2" x14ac:dyDescent="0.35">
      <c r="B8733" s="1"/>
    </row>
    <row r="8734" spans="2:2" x14ac:dyDescent="0.35">
      <c r="B8734" s="1"/>
    </row>
    <row r="8735" spans="2:2" x14ac:dyDescent="0.35">
      <c r="B8735" s="1"/>
    </row>
    <row r="8736" spans="2:2" x14ac:dyDescent="0.35">
      <c r="B8736" s="1"/>
    </row>
    <row r="8737" spans="2:2" x14ac:dyDescent="0.35">
      <c r="B8737" s="1"/>
    </row>
    <row r="8738" spans="2:2" x14ac:dyDescent="0.35">
      <c r="B8738" s="1"/>
    </row>
    <row r="8739" spans="2:2" x14ac:dyDescent="0.35">
      <c r="B8739" s="1"/>
    </row>
    <row r="8740" spans="2:2" x14ac:dyDescent="0.35">
      <c r="B8740" s="1"/>
    </row>
    <row r="8741" spans="2:2" x14ac:dyDescent="0.35">
      <c r="B8741" s="1"/>
    </row>
    <row r="8742" spans="2:2" x14ac:dyDescent="0.35">
      <c r="B8742" s="1"/>
    </row>
    <row r="8743" spans="2:2" x14ac:dyDescent="0.35">
      <c r="B8743" s="1"/>
    </row>
    <row r="8744" spans="2:2" x14ac:dyDescent="0.35">
      <c r="B8744" s="1"/>
    </row>
    <row r="8745" spans="2:2" x14ac:dyDescent="0.35">
      <c r="B8745" s="1"/>
    </row>
    <row r="8746" spans="2:2" x14ac:dyDescent="0.35">
      <c r="B8746" s="1"/>
    </row>
    <row r="8747" spans="2:2" x14ac:dyDescent="0.35">
      <c r="B8747" s="1"/>
    </row>
    <row r="8748" spans="2:2" x14ac:dyDescent="0.35">
      <c r="B8748" s="1"/>
    </row>
    <row r="8749" spans="2:2" x14ac:dyDescent="0.35">
      <c r="B8749" s="1"/>
    </row>
    <row r="8750" spans="2:2" x14ac:dyDescent="0.35">
      <c r="B8750" s="1"/>
    </row>
    <row r="8751" spans="2:2" x14ac:dyDescent="0.35">
      <c r="B8751" s="1"/>
    </row>
    <row r="8752" spans="2:2" x14ac:dyDescent="0.35">
      <c r="B8752" s="1"/>
    </row>
    <row r="8753" spans="2:2" x14ac:dyDescent="0.35">
      <c r="B8753" s="1"/>
    </row>
    <row r="8754" spans="2:2" x14ac:dyDescent="0.35">
      <c r="B8754" s="1"/>
    </row>
    <row r="8755" spans="2:2" x14ac:dyDescent="0.35">
      <c r="B8755" s="1"/>
    </row>
    <row r="8756" spans="2:2" x14ac:dyDescent="0.35">
      <c r="B8756" s="1"/>
    </row>
    <row r="8757" spans="2:2" x14ac:dyDescent="0.35">
      <c r="B8757" s="1"/>
    </row>
    <row r="8758" spans="2:2" x14ac:dyDescent="0.35">
      <c r="B8758" s="1"/>
    </row>
    <row r="8759" spans="2:2" x14ac:dyDescent="0.35">
      <c r="B8759" s="1"/>
    </row>
    <row r="8760" spans="2:2" x14ac:dyDescent="0.35">
      <c r="B8760" s="1"/>
    </row>
    <row r="8761" spans="2:2" x14ac:dyDescent="0.35">
      <c r="B8761" s="1"/>
    </row>
    <row r="8762" spans="2:2" x14ac:dyDescent="0.35">
      <c r="B8762" s="1"/>
    </row>
    <row r="8763" spans="2:2" x14ac:dyDescent="0.35">
      <c r="B8763" s="1"/>
    </row>
    <row r="8764" spans="2:2" x14ac:dyDescent="0.35">
      <c r="B8764" s="1"/>
    </row>
    <row r="8765" spans="2:2" x14ac:dyDescent="0.35">
      <c r="B8765" s="1"/>
    </row>
    <row r="8766" spans="2:2" x14ac:dyDescent="0.35">
      <c r="B8766" s="1"/>
    </row>
    <row r="8767" spans="2:2" x14ac:dyDescent="0.35">
      <c r="B8767" s="1"/>
    </row>
    <row r="8768" spans="2:2" x14ac:dyDescent="0.35">
      <c r="B8768" s="1"/>
    </row>
    <row r="8769" spans="2:2" x14ac:dyDescent="0.35">
      <c r="B8769" s="1"/>
    </row>
    <row r="8770" spans="2:2" x14ac:dyDescent="0.35">
      <c r="B8770" s="1"/>
    </row>
    <row r="8771" spans="2:2" x14ac:dyDescent="0.35">
      <c r="B8771" s="1"/>
    </row>
    <row r="8772" spans="2:2" x14ac:dyDescent="0.35">
      <c r="B8772" s="1"/>
    </row>
    <row r="8773" spans="2:2" x14ac:dyDescent="0.35">
      <c r="B8773" s="1"/>
    </row>
    <row r="8774" spans="2:2" x14ac:dyDescent="0.35">
      <c r="B8774" s="1"/>
    </row>
    <row r="8775" spans="2:2" x14ac:dyDescent="0.35">
      <c r="B8775" s="1"/>
    </row>
    <row r="8776" spans="2:2" x14ac:dyDescent="0.35">
      <c r="B8776" s="1"/>
    </row>
    <row r="8777" spans="2:2" x14ac:dyDescent="0.35">
      <c r="B8777" s="1"/>
    </row>
    <row r="8778" spans="2:2" x14ac:dyDescent="0.35">
      <c r="B8778" s="1"/>
    </row>
    <row r="8779" spans="2:2" x14ac:dyDescent="0.35">
      <c r="B8779" s="1"/>
    </row>
    <row r="8780" spans="2:2" x14ac:dyDescent="0.35">
      <c r="B8780" s="1"/>
    </row>
    <row r="8781" spans="2:2" x14ac:dyDescent="0.35">
      <c r="B8781" s="1"/>
    </row>
    <row r="8782" spans="2:2" x14ac:dyDescent="0.35">
      <c r="B8782" s="1"/>
    </row>
    <row r="8783" spans="2:2" x14ac:dyDescent="0.35">
      <c r="B8783" s="1"/>
    </row>
    <row r="8784" spans="2:2" x14ac:dyDescent="0.35">
      <c r="B8784" s="1"/>
    </row>
    <row r="8785" spans="2:2" x14ac:dyDescent="0.35">
      <c r="B8785" s="1"/>
    </row>
    <row r="8786" spans="2:2" x14ac:dyDescent="0.35">
      <c r="B8786" s="1"/>
    </row>
    <row r="8787" spans="2:2" x14ac:dyDescent="0.35">
      <c r="B8787" s="1"/>
    </row>
    <row r="8788" spans="2:2" x14ac:dyDescent="0.35">
      <c r="B8788" s="1"/>
    </row>
    <row r="8789" spans="2:2" x14ac:dyDescent="0.35">
      <c r="B8789" s="1"/>
    </row>
    <row r="8790" spans="2:2" x14ac:dyDescent="0.35">
      <c r="B8790" s="1"/>
    </row>
    <row r="8791" spans="2:2" x14ac:dyDescent="0.35">
      <c r="B8791" s="1"/>
    </row>
    <row r="8792" spans="2:2" x14ac:dyDescent="0.35">
      <c r="B8792" s="1"/>
    </row>
    <row r="8793" spans="2:2" x14ac:dyDescent="0.35">
      <c r="B8793" s="1"/>
    </row>
    <row r="8794" spans="2:2" x14ac:dyDescent="0.35">
      <c r="B8794" s="1"/>
    </row>
    <row r="8795" spans="2:2" x14ac:dyDescent="0.35">
      <c r="B8795" s="1"/>
    </row>
    <row r="8796" spans="2:2" x14ac:dyDescent="0.35">
      <c r="B8796" s="1"/>
    </row>
    <row r="8797" spans="2:2" x14ac:dyDescent="0.35">
      <c r="B8797" s="1"/>
    </row>
    <row r="8798" spans="2:2" x14ac:dyDescent="0.35">
      <c r="B8798" s="1"/>
    </row>
    <row r="8799" spans="2:2" x14ac:dyDescent="0.35">
      <c r="B8799" s="1"/>
    </row>
    <row r="8800" spans="2:2" x14ac:dyDescent="0.35">
      <c r="B8800" s="1"/>
    </row>
    <row r="8801" spans="2:2" x14ac:dyDescent="0.35">
      <c r="B8801" s="1"/>
    </row>
    <row r="8802" spans="2:2" x14ac:dyDescent="0.35">
      <c r="B8802" s="1"/>
    </row>
    <row r="8803" spans="2:2" x14ac:dyDescent="0.35">
      <c r="B8803" s="1"/>
    </row>
    <row r="8804" spans="2:2" x14ac:dyDescent="0.35">
      <c r="B8804" s="1"/>
    </row>
    <row r="8805" spans="2:2" x14ac:dyDescent="0.35">
      <c r="B8805" s="1"/>
    </row>
    <row r="8806" spans="2:2" x14ac:dyDescent="0.35">
      <c r="B8806" s="1"/>
    </row>
    <row r="8807" spans="2:2" x14ac:dyDescent="0.35">
      <c r="B8807" s="1"/>
    </row>
    <row r="8808" spans="2:2" x14ac:dyDescent="0.35">
      <c r="B8808" s="1"/>
    </row>
    <row r="8809" spans="2:2" x14ac:dyDescent="0.35">
      <c r="B8809" s="1"/>
    </row>
    <row r="8810" spans="2:2" x14ac:dyDescent="0.35">
      <c r="B8810" s="1"/>
    </row>
    <row r="8811" spans="2:2" x14ac:dyDescent="0.35">
      <c r="B8811" s="1"/>
    </row>
    <row r="8812" spans="2:2" x14ac:dyDescent="0.35">
      <c r="B8812" s="1"/>
    </row>
    <row r="8813" spans="2:2" x14ac:dyDescent="0.35">
      <c r="B8813" s="1"/>
    </row>
    <row r="8814" spans="2:2" x14ac:dyDescent="0.35">
      <c r="B8814" s="1"/>
    </row>
    <row r="8815" spans="2:2" x14ac:dyDescent="0.35">
      <c r="B8815" s="1"/>
    </row>
    <row r="8816" spans="2:2" x14ac:dyDescent="0.35">
      <c r="B8816" s="1"/>
    </row>
    <row r="8817" spans="2:2" x14ac:dyDescent="0.35">
      <c r="B8817" s="1"/>
    </row>
    <row r="8818" spans="2:2" x14ac:dyDescent="0.35">
      <c r="B8818" s="1"/>
    </row>
    <row r="8819" spans="2:2" x14ac:dyDescent="0.35">
      <c r="B8819" s="1"/>
    </row>
    <row r="8820" spans="2:2" x14ac:dyDescent="0.35">
      <c r="B8820" s="1"/>
    </row>
    <row r="8821" spans="2:2" x14ac:dyDescent="0.35">
      <c r="B8821" s="1"/>
    </row>
    <row r="8822" spans="2:2" x14ac:dyDescent="0.35">
      <c r="B8822" s="1"/>
    </row>
    <row r="8823" spans="2:2" x14ac:dyDescent="0.35">
      <c r="B8823" s="1"/>
    </row>
    <row r="8824" spans="2:2" x14ac:dyDescent="0.35">
      <c r="B8824" s="1"/>
    </row>
    <row r="8825" spans="2:2" x14ac:dyDescent="0.35">
      <c r="B8825" s="1"/>
    </row>
    <row r="8826" spans="2:2" x14ac:dyDescent="0.35">
      <c r="B8826" s="1"/>
    </row>
    <row r="8827" spans="2:2" x14ac:dyDescent="0.35">
      <c r="B8827" s="1"/>
    </row>
    <row r="8828" spans="2:2" x14ac:dyDescent="0.35">
      <c r="B8828" s="1"/>
    </row>
    <row r="8829" spans="2:2" x14ac:dyDescent="0.35">
      <c r="B8829" s="1"/>
    </row>
    <row r="8830" spans="2:2" x14ac:dyDescent="0.35">
      <c r="B8830" s="1"/>
    </row>
    <row r="8831" spans="2:2" x14ac:dyDescent="0.35">
      <c r="B8831" s="1"/>
    </row>
    <row r="8832" spans="2:2" x14ac:dyDescent="0.35">
      <c r="B8832" s="1"/>
    </row>
    <row r="8833" spans="2:2" x14ac:dyDescent="0.35">
      <c r="B8833" s="1"/>
    </row>
    <row r="8834" spans="2:2" x14ac:dyDescent="0.35">
      <c r="B8834" s="1"/>
    </row>
    <row r="8835" spans="2:2" x14ac:dyDescent="0.35">
      <c r="B8835" s="1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6D899-45EC-4F9F-8DBD-67491265393F}">
  <dimension ref="B1:M21"/>
  <sheetViews>
    <sheetView showGridLines="0" zoomScale="60" zoomScaleNormal="60" workbookViewId="0">
      <selection activeCell="D7" sqref="D7"/>
    </sheetView>
  </sheetViews>
  <sheetFormatPr baseColWidth="10" defaultColWidth="9.1796875" defaultRowHeight="14.5" x14ac:dyDescent="0.35"/>
  <cols>
    <col min="2" max="2" width="25" bestFit="1" customWidth="1"/>
    <col min="3" max="3" width="23.54296875" bestFit="1" customWidth="1"/>
    <col min="4" max="4" width="18.08984375" bestFit="1" customWidth="1"/>
  </cols>
  <sheetData>
    <row r="1" spans="2:9" x14ac:dyDescent="0.35">
      <c r="C1" s="30" t="s">
        <v>8</v>
      </c>
      <c r="D1" s="31"/>
      <c r="E1" s="3"/>
    </row>
    <row r="2" spans="2:9" x14ac:dyDescent="0.35">
      <c r="B2" s="19"/>
      <c r="C2" s="19" t="s">
        <v>23</v>
      </c>
      <c r="D2" s="19" t="s">
        <v>24</v>
      </c>
      <c r="E2" s="5"/>
      <c r="H2" s="14" t="s">
        <v>22</v>
      </c>
    </row>
    <row r="3" spans="2:9" x14ac:dyDescent="0.35">
      <c r="B3" s="24" t="s">
        <v>18</v>
      </c>
      <c r="C3" s="22">
        <v>4.1437286905702336E-2</v>
      </c>
      <c r="D3" s="22">
        <v>-0.1803689296872282</v>
      </c>
      <c r="E3" s="4"/>
      <c r="H3" s="27" t="s">
        <v>25</v>
      </c>
    </row>
    <row r="4" spans="2:9" ht="15.5" x14ac:dyDescent="0.35">
      <c r="B4" s="24" t="s">
        <v>19</v>
      </c>
      <c r="C4" s="22">
        <v>1.5601944394361158E-2</v>
      </c>
      <c r="D4" s="22">
        <v>-6.5002666624442318E-2</v>
      </c>
      <c r="E4" s="4"/>
      <c r="H4" s="28" t="s">
        <v>5</v>
      </c>
      <c r="I4" s="6"/>
    </row>
    <row r="5" spans="2:9" x14ac:dyDescent="0.35">
      <c r="B5" s="24" t="s">
        <v>20</v>
      </c>
      <c r="C5" s="22">
        <v>0.25891349088471716</v>
      </c>
      <c r="D5" s="22">
        <v>-0.36649633382471392</v>
      </c>
      <c r="E5" s="4"/>
    </row>
    <row r="6" spans="2:9" x14ac:dyDescent="0.35">
      <c r="B6" s="24" t="s">
        <v>21</v>
      </c>
      <c r="C6" s="22">
        <v>0.39790752392878836</v>
      </c>
      <c r="D6" s="22">
        <v>-0.35390900176626988</v>
      </c>
      <c r="E6" s="4"/>
      <c r="G6" s="4"/>
    </row>
    <row r="7" spans="2:9" x14ac:dyDescent="0.35">
      <c r="B7" s="24" t="s">
        <v>0</v>
      </c>
      <c r="C7" s="22">
        <v>0.71386024611356902</v>
      </c>
      <c r="D7" s="22">
        <v>-0.96577693190265435</v>
      </c>
      <c r="E7" s="4"/>
    </row>
    <row r="8" spans="2:9" x14ac:dyDescent="0.35">
      <c r="E8" s="4"/>
    </row>
    <row r="9" spans="2:9" x14ac:dyDescent="0.35">
      <c r="E9" s="4"/>
    </row>
    <row r="10" spans="2:9" x14ac:dyDescent="0.35">
      <c r="E10" s="4"/>
    </row>
    <row r="11" spans="2:9" x14ac:dyDescent="0.35">
      <c r="E11" s="2"/>
    </row>
    <row r="17" spans="8:13" x14ac:dyDescent="0.35">
      <c r="H17" s="29" t="s">
        <v>26</v>
      </c>
      <c r="I17" s="29"/>
      <c r="J17" s="29"/>
      <c r="K17" s="29"/>
      <c r="L17" s="29"/>
      <c r="M17" s="29"/>
    </row>
    <row r="18" spans="8:13" x14ac:dyDescent="0.35">
      <c r="H18" s="29"/>
      <c r="I18" s="29"/>
      <c r="J18" s="29"/>
      <c r="K18" s="29"/>
      <c r="L18" s="29"/>
      <c r="M18" s="29"/>
    </row>
    <row r="19" spans="8:13" x14ac:dyDescent="0.35">
      <c r="H19" s="29"/>
      <c r="I19" s="29"/>
      <c r="J19" s="29"/>
      <c r="K19" s="29"/>
      <c r="L19" s="29"/>
      <c r="M19" s="29"/>
    </row>
    <row r="20" spans="8:13" x14ac:dyDescent="0.35">
      <c r="H20" s="29"/>
      <c r="I20" s="29"/>
      <c r="J20" s="29"/>
      <c r="K20" s="29"/>
      <c r="L20" s="29"/>
      <c r="M20" s="29"/>
    </row>
    <row r="21" spans="8:13" x14ac:dyDescent="0.35">
      <c r="H21" s="29"/>
      <c r="I21" s="29"/>
      <c r="J21" s="29"/>
      <c r="K21" s="29"/>
      <c r="L21" s="29"/>
      <c r="M21" s="29"/>
    </row>
  </sheetData>
  <mergeCells count="2">
    <mergeCell ref="H17:M21"/>
    <mergeCell ref="C1:D1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675D3-E167-449D-B092-E9E451FC493F}">
  <dimension ref="B3:L24"/>
  <sheetViews>
    <sheetView showGridLines="0" zoomScale="60" zoomScaleNormal="60" workbookViewId="0">
      <selection activeCell="D23" sqref="D23"/>
    </sheetView>
  </sheetViews>
  <sheetFormatPr baseColWidth="10" defaultColWidth="9.1796875" defaultRowHeight="14.5" x14ac:dyDescent="0.35"/>
  <cols>
    <col min="3" max="3" width="17.7265625" bestFit="1" customWidth="1"/>
    <col min="4" max="4" width="15.54296875" bestFit="1" customWidth="1"/>
  </cols>
  <sheetData>
    <row r="3" spans="2:8" x14ac:dyDescent="0.35">
      <c r="C3" s="32"/>
      <c r="D3" s="32"/>
    </row>
    <row r="4" spans="2:8" x14ac:dyDescent="0.35">
      <c r="B4" s="19" t="s">
        <v>27</v>
      </c>
      <c r="C4" s="19" t="s">
        <v>28</v>
      </c>
      <c r="D4" s="19" t="s">
        <v>29</v>
      </c>
      <c r="G4" s="12" t="s">
        <v>33</v>
      </c>
    </row>
    <row r="5" spans="2:8" x14ac:dyDescent="0.35">
      <c r="B5" s="23">
        <v>0</v>
      </c>
      <c r="C5" s="23">
        <v>0</v>
      </c>
      <c r="D5" s="23">
        <v>0</v>
      </c>
      <c r="G5" s="27" t="s">
        <v>30</v>
      </c>
    </row>
    <row r="6" spans="2:8" ht="15.5" x14ac:dyDescent="0.35">
      <c r="B6" s="23">
        <v>1</v>
      </c>
      <c r="C6" s="23">
        <v>-0.84091066997399111</v>
      </c>
      <c r="D6" s="23">
        <v>-0.84091066997399111</v>
      </c>
      <c r="G6" s="15" t="s">
        <v>5</v>
      </c>
      <c r="H6" s="6"/>
    </row>
    <row r="7" spans="2:8" x14ac:dyDescent="0.35">
      <c r="B7" s="23">
        <v>2</v>
      </c>
      <c r="C7" s="23">
        <v>-1.567983754711896</v>
      </c>
      <c r="D7" s="23">
        <v>-1.2466203691360527</v>
      </c>
    </row>
    <row r="8" spans="2:8" x14ac:dyDescent="0.35">
      <c r="B8" s="23">
        <v>3</v>
      </c>
      <c r="C8" s="23">
        <v>-1.6408020723120211</v>
      </c>
      <c r="D8" s="23">
        <v>-1.0654480673834699</v>
      </c>
    </row>
    <row r="9" spans="2:8" x14ac:dyDescent="0.35">
      <c r="B9" s="23">
        <v>4</v>
      </c>
      <c r="C9" s="23">
        <v>-1.1622895415042092</v>
      </c>
      <c r="D9" s="23">
        <v>-0.56145113017031179</v>
      </c>
    </row>
    <row r="19" spans="7:12" ht="55" customHeight="1" x14ac:dyDescent="0.35">
      <c r="G19" s="33" t="s">
        <v>32</v>
      </c>
      <c r="H19" s="33"/>
      <c r="I19" s="33"/>
      <c r="J19" s="33"/>
    </row>
    <row r="20" spans="7:12" ht="12" customHeight="1" x14ac:dyDescent="0.35">
      <c r="G20" s="16" t="s">
        <v>31</v>
      </c>
      <c r="K20" s="8"/>
      <c r="L20" s="8"/>
    </row>
    <row r="21" spans="7:12" x14ac:dyDescent="0.35">
      <c r="H21" s="8"/>
      <c r="I21" s="8"/>
      <c r="J21" s="8"/>
      <c r="K21" s="8"/>
      <c r="L21" s="8"/>
    </row>
    <row r="22" spans="7:12" x14ac:dyDescent="0.35">
      <c r="G22" s="8"/>
      <c r="H22" s="8"/>
      <c r="I22" s="8"/>
      <c r="J22" s="8"/>
      <c r="K22" s="8"/>
      <c r="L22" s="8"/>
    </row>
    <row r="23" spans="7:12" ht="15" customHeight="1" x14ac:dyDescent="0.35">
      <c r="G23" s="8"/>
      <c r="H23" s="8"/>
      <c r="I23" s="8"/>
      <c r="J23" s="8"/>
      <c r="K23" s="8"/>
      <c r="L23" s="8"/>
    </row>
    <row r="24" spans="7:12" x14ac:dyDescent="0.35">
      <c r="G24" s="8"/>
      <c r="H24" s="8"/>
      <c r="I24" s="8"/>
      <c r="J24" s="8"/>
      <c r="K24" s="8"/>
      <c r="L24" s="8"/>
    </row>
  </sheetData>
  <mergeCells count="2">
    <mergeCell ref="C3:D3"/>
    <mergeCell ref="G19:J19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40229-84F5-44FD-976C-176D4A783E46}">
  <dimension ref="A2:M20"/>
  <sheetViews>
    <sheetView showGridLines="0" zoomScale="60" zoomScaleNormal="60" workbookViewId="0">
      <selection activeCell="E31" sqref="E31"/>
    </sheetView>
  </sheetViews>
  <sheetFormatPr baseColWidth="10" defaultColWidth="11.453125" defaultRowHeight="14.5" x14ac:dyDescent="0.35"/>
  <cols>
    <col min="1" max="16384" width="11.453125" style="7"/>
  </cols>
  <sheetData>
    <row r="2" spans="1:9" x14ac:dyDescent="0.35">
      <c r="A2" s="19" t="s">
        <v>34</v>
      </c>
      <c r="B2" s="30" t="s">
        <v>37</v>
      </c>
      <c r="C2" s="34"/>
      <c r="D2" s="31"/>
      <c r="E2" s="30" t="s">
        <v>38</v>
      </c>
      <c r="F2" s="34"/>
      <c r="G2" s="31"/>
      <c r="I2" s="12" t="s">
        <v>35</v>
      </c>
    </row>
    <row r="3" spans="1:9" x14ac:dyDescent="0.35">
      <c r="A3" s="25">
        <v>1</v>
      </c>
      <c r="B3" s="26">
        <v>-3.8190180202946067E-2</v>
      </c>
      <c r="C3" s="26">
        <v>-4.9370028858389522E-2</v>
      </c>
      <c r="D3" s="26">
        <v>-2.7010331547502611E-2</v>
      </c>
      <c r="E3" s="26">
        <v>-5.6552785099484026E-2</v>
      </c>
      <c r="F3" s="26">
        <v>-6.7519506504807925E-2</v>
      </c>
      <c r="G3" s="26">
        <v>-4.5586063694160135E-2</v>
      </c>
      <c r="I3" s="17" t="s">
        <v>36</v>
      </c>
    </row>
    <row r="4" spans="1:9" x14ac:dyDescent="0.35">
      <c r="A4" s="25">
        <v>2</v>
      </c>
      <c r="B4" s="26">
        <v>-7.1671915065962821E-2</v>
      </c>
      <c r="C4" s="26">
        <v>-9.053226591615339E-2</v>
      </c>
      <c r="D4" s="26">
        <v>-5.2811564215772253E-2</v>
      </c>
      <c r="E4" s="26">
        <v>-0.10701686260290444</v>
      </c>
      <c r="F4" s="26">
        <v>-0.12554816652210965</v>
      </c>
      <c r="G4" s="26">
        <v>-8.8485558683699228E-2</v>
      </c>
      <c r="I4" s="17" t="s">
        <v>5</v>
      </c>
    </row>
    <row r="5" spans="1:9" x14ac:dyDescent="0.35">
      <c r="A5" s="25">
        <v>3</v>
      </c>
      <c r="B5" s="26">
        <v>-9.445887990295887E-2</v>
      </c>
      <c r="C5" s="26">
        <v>-0.12036611082798787</v>
      </c>
      <c r="D5" s="26">
        <v>-6.8551648977929869E-2</v>
      </c>
      <c r="E5" s="26">
        <v>-0.16182212275452912</v>
      </c>
      <c r="F5" s="26">
        <v>-0.18751554733558662</v>
      </c>
      <c r="G5" s="26">
        <v>-0.13612869817347162</v>
      </c>
    </row>
    <row r="6" spans="1:9" x14ac:dyDescent="0.35">
      <c r="A6" s="25">
        <v>4</v>
      </c>
      <c r="B6" s="26">
        <v>-6.7776622745441273E-2</v>
      </c>
      <c r="C6" s="26">
        <v>-9.9753066769591975E-2</v>
      </c>
      <c r="D6" s="26">
        <v>-3.5800178721290571E-2</v>
      </c>
      <c r="E6" s="26">
        <v>-0.16638196539133787</v>
      </c>
      <c r="F6" s="26">
        <v>-0.19817577469016001</v>
      </c>
      <c r="G6" s="26">
        <v>-0.13458815609251573</v>
      </c>
    </row>
    <row r="7" spans="1:9" x14ac:dyDescent="0.35">
      <c r="A7" s="25">
        <v>5</v>
      </c>
      <c r="B7" s="26">
        <v>-9.4417022773995996E-2</v>
      </c>
      <c r="C7" s="26">
        <v>-0.13233496243738074</v>
      </c>
      <c r="D7" s="26">
        <v>-5.6499083110611262E-2</v>
      </c>
      <c r="E7" s="26">
        <v>-0.23447928251698613</v>
      </c>
      <c r="F7" s="26">
        <v>-0.27229088049823896</v>
      </c>
      <c r="G7" s="26">
        <v>-0.19666768453573333</v>
      </c>
    </row>
    <row r="8" spans="1:9" x14ac:dyDescent="0.35">
      <c r="A8" s="25">
        <v>6</v>
      </c>
      <c r="B8" s="26">
        <v>-0.11116967652924359</v>
      </c>
      <c r="C8" s="26">
        <v>-0.15533546411595045</v>
      </c>
      <c r="D8" s="26">
        <v>-6.7003888942536727E-2</v>
      </c>
      <c r="E8" s="26">
        <v>-0.30075294198468328</v>
      </c>
      <c r="F8" s="26">
        <v>-0.34484234220620336</v>
      </c>
      <c r="G8" s="26">
        <v>-0.25666354176316319</v>
      </c>
    </row>
    <row r="9" spans="1:9" x14ac:dyDescent="0.35">
      <c r="A9" s="25">
        <v>7</v>
      </c>
      <c r="B9" s="26">
        <v>-0.12745442800223827</v>
      </c>
      <c r="C9" s="26">
        <v>-0.17851275746513603</v>
      </c>
      <c r="D9" s="26">
        <v>-7.6396098539340512E-2</v>
      </c>
      <c r="E9" s="26">
        <v>-0.36370365414768457</v>
      </c>
      <c r="F9" s="26">
        <v>-0.41453731408448385</v>
      </c>
      <c r="G9" s="26">
        <v>-0.31286999421088529</v>
      </c>
    </row>
    <row r="10" spans="1:9" x14ac:dyDescent="0.35">
      <c r="A10" s="25">
        <v>8</v>
      </c>
      <c r="B10" s="26">
        <v>-0.14897231012582779</v>
      </c>
      <c r="C10" s="26">
        <v>-0.20632424470399283</v>
      </c>
      <c r="D10" s="26">
        <v>-9.1620375547662752E-2</v>
      </c>
      <c r="E10" s="26">
        <v>-0.41677549015730619</v>
      </c>
      <c r="F10" s="26">
        <v>-0.47360438039654434</v>
      </c>
      <c r="G10" s="26">
        <v>-0.35994659991806804</v>
      </c>
    </row>
    <row r="11" spans="1:9" x14ac:dyDescent="0.35">
      <c r="A11" s="25">
        <v>9</v>
      </c>
      <c r="B11" s="26">
        <v>-0.17854976467788219</v>
      </c>
      <c r="C11" s="26">
        <v>-0.24180089406971148</v>
      </c>
      <c r="D11" s="26">
        <v>-0.11529863528605291</v>
      </c>
      <c r="E11" s="26">
        <v>-0.47204121947288513</v>
      </c>
      <c r="F11" s="26">
        <v>-0.5347104410328033</v>
      </c>
      <c r="G11" s="26">
        <v>-0.40937199791296697</v>
      </c>
    </row>
    <row r="12" spans="1:9" x14ac:dyDescent="0.35">
      <c r="A12" s="25">
        <v>10</v>
      </c>
      <c r="B12" s="26">
        <v>-0.20801559439860284</v>
      </c>
      <c r="C12" s="26">
        <v>-0.27684294025669592</v>
      </c>
      <c r="D12" s="26">
        <v>-0.13918824854050976</v>
      </c>
      <c r="E12" s="26">
        <v>-0.53528118878602982</v>
      </c>
      <c r="F12" s="26">
        <v>-0.60350787604939893</v>
      </c>
      <c r="G12" s="26">
        <v>-0.4670545015226607</v>
      </c>
    </row>
    <row r="13" spans="1:9" x14ac:dyDescent="0.35">
      <c r="A13" s="25">
        <v>11</v>
      </c>
      <c r="B13" s="26">
        <v>-0.24565460626035929</v>
      </c>
      <c r="C13" s="26">
        <v>-0.32001530736668626</v>
      </c>
      <c r="D13" s="26">
        <v>-0.17129390515403228</v>
      </c>
      <c r="E13" s="26">
        <v>-0.61066565103828907</v>
      </c>
      <c r="F13" s="26">
        <v>-0.68435190056431694</v>
      </c>
      <c r="G13" s="26">
        <v>-0.5369794015122612</v>
      </c>
    </row>
    <row r="14" spans="1:9" x14ac:dyDescent="0.35">
      <c r="A14" s="25">
        <v>12</v>
      </c>
      <c r="B14" s="26">
        <v>-0.30420012772083282</v>
      </c>
      <c r="C14" s="26">
        <v>-0.38439351022505425</v>
      </c>
      <c r="D14" s="26">
        <v>-0.2240067452166114</v>
      </c>
      <c r="E14" s="26">
        <v>-0.69882487878203392</v>
      </c>
      <c r="F14" s="26">
        <v>-0.77828293347457744</v>
      </c>
      <c r="G14" s="26">
        <v>-0.6193668240894904</v>
      </c>
    </row>
    <row r="17" spans="9:13" ht="54" customHeight="1" x14ac:dyDescent="0.35">
      <c r="I17" s="35" t="s">
        <v>39</v>
      </c>
      <c r="J17" s="35"/>
      <c r="K17" s="35"/>
      <c r="L17" s="35"/>
      <c r="M17" s="35"/>
    </row>
    <row r="18" spans="9:13" x14ac:dyDescent="0.35">
      <c r="I18" s="18"/>
    </row>
    <row r="19" spans="9:13" x14ac:dyDescent="0.35">
      <c r="I19" s="18"/>
    </row>
    <row r="20" spans="9:13" x14ac:dyDescent="0.35">
      <c r="I20" s="18"/>
    </row>
  </sheetData>
  <mergeCells count="3">
    <mergeCell ref="B2:D2"/>
    <mergeCell ref="E2:G2"/>
    <mergeCell ref="I17:M17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B771F356DE4D84E918C11CAAF5EF912" ma:contentTypeVersion="10" ma:contentTypeDescription="Crear nuevo documento." ma:contentTypeScope="" ma:versionID="4902636343a05a8ea3415d7656464e29">
  <xsd:schema xmlns:xsd="http://www.w3.org/2001/XMLSchema" xmlns:xs="http://www.w3.org/2001/XMLSchema" xmlns:p="http://schemas.microsoft.com/office/2006/metadata/properties" xmlns:ns2="1cf7eab8-7868-4683-a238-b0a0a083ebc2" xmlns:ns3="d5004dc3-828f-4d78-9e4b-3b52e04134c2" targetNamespace="http://schemas.microsoft.com/office/2006/metadata/properties" ma:root="true" ma:fieldsID="55c786f8c57227df31fab5bde5f1a3da" ns2:_="" ns3:_="">
    <xsd:import namespace="1cf7eab8-7868-4683-a238-b0a0a083ebc2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f7eab8-7868-4683-a238-b0a0a083eb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3AB0D78-D550-4016-AE78-2247F189D37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547CFF8-7156-462F-97EF-4A356FA2DA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f7eab8-7868-4683-a238-b0a0a083ebc2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F.I.18a</vt:lpstr>
      <vt:lpstr>F.I.18b</vt:lpstr>
      <vt:lpstr>F.I.18c</vt:lpstr>
      <vt:lpstr>F.I.19a</vt:lpstr>
      <vt:lpstr>F.I.19b</vt:lpstr>
      <vt:lpstr>F.I.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Karina Quinteros A.</cp:lastModifiedBy>
  <dcterms:created xsi:type="dcterms:W3CDTF">2023-11-23T07:01:27Z</dcterms:created>
  <dcterms:modified xsi:type="dcterms:W3CDTF">2024-01-05T16:14:17Z</dcterms:modified>
</cp:coreProperties>
</file>